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12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44585" y="32467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9"/>
  <sheetViews>
    <sheetView tabSelected="1" workbookViewId="0">
      <selection activeCell="K6" sqref="K6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875" customWidth="1"/>
  </cols>
  <sheetData>
    <row r="1" s="122" customFormat="1" ht="44.4" customHeight="1" spans="1:10">
      <c r="A1" s="767" t="s">
        <v>0</v>
      </c>
      <c r="B1" s="768"/>
      <c r="C1" s="768"/>
      <c r="D1" s="768"/>
      <c r="E1" s="768"/>
      <c r="F1" s="768"/>
      <c r="G1" s="768"/>
      <c r="H1" s="768"/>
      <c r="I1" s="768"/>
      <c r="J1" s="793"/>
    </row>
    <row r="2" s="122" customFormat="1" ht="15" customHeight="1" spans="1:10">
      <c r="A2" s="769" t="s">
        <v>1</v>
      </c>
      <c r="B2" s="770"/>
      <c r="C2" s="770"/>
      <c r="D2" s="770"/>
      <c r="E2" s="770"/>
      <c r="F2" s="770"/>
      <c r="G2" s="770"/>
      <c r="H2" s="770"/>
      <c r="I2" s="770"/>
      <c r="J2" s="794"/>
    </row>
    <row r="3" s="122" customFormat="1" ht="18" customHeight="1" spans="1:10">
      <c r="A3" s="771" t="s">
        <v>2</v>
      </c>
      <c r="B3" s="771"/>
      <c r="C3" s="771"/>
      <c r="D3" s="771"/>
      <c r="E3" s="771"/>
      <c r="F3" s="771"/>
      <c r="G3" s="771"/>
      <c r="H3" s="771"/>
      <c r="I3" s="771"/>
      <c r="J3" s="771"/>
    </row>
    <row r="4" s="122" customFormat="1" ht="18" customHeight="1" spans="1:10">
      <c r="A4" s="772" t="s">
        <v>3</v>
      </c>
      <c r="B4" s="773"/>
      <c r="C4" s="773"/>
      <c r="D4" s="773"/>
      <c r="E4" s="773"/>
      <c r="F4" s="773"/>
      <c r="G4" s="773"/>
      <c r="H4" s="773"/>
      <c r="I4" s="773"/>
      <c r="J4" s="773"/>
    </row>
    <row r="5" s="122" customFormat="1" ht="18" customHeight="1" spans="1:10">
      <c r="A5" s="774" t="s">
        <v>4</v>
      </c>
      <c r="B5" s="774"/>
      <c r="C5" s="774"/>
      <c r="D5" s="774"/>
      <c r="E5" s="774"/>
      <c r="F5" s="774"/>
      <c r="G5" s="774"/>
      <c r="H5" s="774"/>
      <c r="I5" s="774"/>
      <c r="J5" s="774"/>
    </row>
    <row r="6" s="122" customFormat="1" ht="20" customHeight="1" spans="1:10">
      <c r="A6" s="775" t="s">
        <v>5</v>
      </c>
      <c r="B6" s="775"/>
      <c r="C6" s="775"/>
      <c r="D6" s="775"/>
      <c r="E6" s="775"/>
      <c r="F6" s="775"/>
      <c r="G6" s="775"/>
      <c r="H6" s="775"/>
      <c r="I6" s="775"/>
      <c r="J6" s="775"/>
    </row>
    <row r="7" s="122" customFormat="1" ht="17" customHeight="1" spans="1:10">
      <c r="A7" s="773" t="s">
        <v>6</v>
      </c>
      <c r="B7" s="773"/>
      <c r="C7" s="773"/>
      <c r="D7" s="773"/>
      <c r="E7" s="773"/>
      <c r="F7" s="773"/>
      <c r="G7" s="773"/>
      <c r="H7" s="773"/>
      <c r="I7" s="773"/>
      <c r="J7" s="773"/>
    </row>
    <row r="8" ht="16" customHeight="1" spans="1:10">
      <c r="A8" s="776"/>
      <c r="B8" s="777" t="s">
        <v>7</v>
      </c>
      <c r="C8" s="777" t="s">
        <v>8</v>
      </c>
      <c r="D8" s="778" t="s">
        <v>9</v>
      </c>
      <c r="E8" s="779" t="s">
        <v>10</v>
      </c>
      <c r="F8" s="780"/>
      <c r="G8" s="780"/>
      <c r="H8" s="780"/>
      <c r="I8" s="780"/>
      <c r="J8" s="795"/>
    </row>
    <row r="9" ht="27" customHeight="1" spans="1:10">
      <c r="A9" s="781" t="s">
        <v>11</v>
      </c>
      <c r="B9" s="782" t="s">
        <v>12</v>
      </c>
      <c r="C9" s="162" t="s">
        <v>13</v>
      </c>
      <c r="D9" s="783" t="s">
        <v>14</v>
      </c>
      <c r="E9" s="784" t="s">
        <v>15</v>
      </c>
      <c r="F9" s="784"/>
      <c r="G9" s="784"/>
      <c r="H9" s="784"/>
      <c r="I9" s="784"/>
      <c r="J9" s="784"/>
    </row>
    <row r="10" ht="27" customHeight="1" spans="1:10">
      <c r="A10" s="781"/>
      <c r="B10" s="782" t="s">
        <v>16</v>
      </c>
      <c r="C10" s="162" t="s">
        <v>13</v>
      </c>
      <c r="D10" s="783" t="s">
        <v>14</v>
      </c>
      <c r="E10" s="785" t="s">
        <v>17</v>
      </c>
      <c r="F10" s="786"/>
      <c r="G10" s="786"/>
      <c r="H10" s="786"/>
      <c r="I10" s="786"/>
      <c r="J10" s="796"/>
    </row>
    <row r="11" ht="27" customHeight="1" spans="1:10">
      <c r="A11" s="781"/>
      <c r="B11" s="782" t="s">
        <v>18</v>
      </c>
      <c r="C11" s="162" t="s">
        <v>13</v>
      </c>
      <c r="D11" s="783" t="s">
        <v>14</v>
      </c>
      <c r="E11" s="785" t="s">
        <v>19</v>
      </c>
      <c r="F11" s="786"/>
      <c r="G11" s="786"/>
      <c r="H11" s="786"/>
      <c r="I11" s="786"/>
      <c r="J11" s="796"/>
    </row>
    <row r="12" ht="27" customHeight="1" spans="1:10">
      <c r="A12" s="781" t="s">
        <v>20</v>
      </c>
      <c r="B12" s="782" t="s">
        <v>21</v>
      </c>
      <c r="C12" s="787" t="s">
        <v>22</v>
      </c>
      <c r="D12" s="783" t="s">
        <v>14</v>
      </c>
      <c r="E12" s="785" t="s">
        <v>23</v>
      </c>
      <c r="F12" s="786"/>
      <c r="G12" s="786"/>
      <c r="H12" s="786"/>
      <c r="I12" s="786"/>
      <c r="J12" s="796"/>
    </row>
    <row r="13" ht="27" customHeight="1" spans="1:10">
      <c r="A13" s="781"/>
      <c r="B13" s="782" t="s">
        <v>24</v>
      </c>
      <c r="C13" s="162" t="s">
        <v>13</v>
      </c>
      <c r="D13" s="783" t="s">
        <v>14</v>
      </c>
      <c r="E13" s="785" t="s">
        <v>25</v>
      </c>
      <c r="F13" s="786"/>
      <c r="G13" s="786"/>
      <c r="H13" s="786"/>
      <c r="I13" s="786"/>
      <c r="J13" s="796"/>
    </row>
    <row r="14" ht="27" customHeight="1" spans="1:10">
      <c r="A14" s="781"/>
      <c r="B14" s="782" t="s">
        <v>26</v>
      </c>
      <c r="C14" s="787" t="s">
        <v>27</v>
      </c>
      <c r="D14" s="783" t="s">
        <v>14</v>
      </c>
      <c r="E14" s="785" t="s">
        <v>28</v>
      </c>
      <c r="F14" s="786"/>
      <c r="G14" s="786"/>
      <c r="H14" s="786"/>
      <c r="I14" s="786"/>
      <c r="J14" s="796"/>
    </row>
    <row r="15" ht="27" customHeight="1" spans="1:10">
      <c r="A15" s="781"/>
      <c r="B15" s="782" t="s">
        <v>29</v>
      </c>
      <c r="C15" s="787" t="s">
        <v>30</v>
      </c>
      <c r="D15" s="783" t="s">
        <v>14</v>
      </c>
      <c r="E15" s="788" t="s">
        <v>31</v>
      </c>
      <c r="F15" s="789"/>
      <c r="G15" s="789"/>
      <c r="H15" s="789"/>
      <c r="I15" s="789"/>
      <c r="J15" s="797"/>
    </row>
    <row r="16" ht="27" customHeight="1" spans="1:10">
      <c r="A16" s="781" t="s">
        <v>32</v>
      </c>
      <c r="B16" s="782" t="s">
        <v>33</v>
      </c>
      <c r="C16" s="162" t="s">
        <v>13</v>
      </c>
      <c r="D16" s="783" t="s">
        <v>14</v>
      </c>
      <c r="E16" s="785" t="s">
        <v>34</v>
      </c>
      <c r="F16" s="786"/>
      <c r="G16" s="786"/>
      <c r="H16" s="786"/>
      <c r="I16" s="786"/>
      <c r="J16" s="796"/>
    </row>
    <row r="17" ht="27" customHeight="1" spans="1:10">
      <c r="A17" s="781"/>
      <c r="B17" s="174" t="s">
        <v>35</v>
      </c>
      <c r="C17" s="162" t="s">
        <v>13</v>
      </c>
      <c r="D17" s="783" t="s">
        <v>14</v>
      </c>
      <c r="E17" s="785" t="s">
        <v>36</v>
      </c>
      <c r="F17" s="786"/>
      <c r="G17" s="786"/>
      <c r="H17" s="786"/>
      <c r="I17" s="786"/>
      <c r="J17" s="796"/>
    </row>
    <row r="18" ht="27" customHeight="1" spans="1:10">
      <c r="A18" s="781"/>
      <c r="B18" s="174" t="s">
        <v>37</v>
      </c>
      <c r="C18" s="162" t="s">
        <v>13</v>
      </c>
      <c r="D18" s="783" t="s">
        <v>14</v>
      </c>
      <c r="E18" s="785" t="s">
        <v>38</v>
      </c>
      <c r="F18" s="786"/>
      <c r="G18" s="786"/>
      <c r="H18" s="786"/>
      <c r="I18" s="786"/>
      <c r="J18" s="796"/>
    </row>
    <row r="19" ht="27" customHeight="1" spans="1:10">
      <c r="A19" s="781"/>
      <c r="B19" s="174" t="s">
        <v>39</v>
      </c>
      <c r="C19" s="787" t="s">
        <v>40</v>
      </c>
      <c r="D19" s="783" t="s">
        <v>14</v>
      </c>
      <c r="E19" s="785" t="s">
        <v>41</v>
      </c>
      <c r="F19" s="786"/>
      <c r="G19" s="786"/>
      <c r="H19" s="786"/>
      <c r="I19" s="786"/>
      <c r="J19" s="796"/>
    </row>
    <row r="20" ht="27" customHeight="1" spans="1:10">
      <c r="A20" s="781"/>
      <c r="B20" s="174" t="s">
        <v>42</v>
      </c>
      <c r="C20" s="162" t="s">
        <v>13</v>
      </c>
      <c r="D20" s="783" t="s">
        <v>14</v>
      </c>
      <c r="E20" s="785" t="s">
        <v>43</v>
      </c>
      <c r="F20" s="786"/>
      <c r="G20" s="786"/>
      <c r="H20" s="786"/>
      <c r="I20" s="786"/>
      <c r="J20" s="796"/>
    </row>
    <row r="21" ht="27" customHeight="1" spans="1:10">
      <c r="A21" s="781"/>
      <c r="B21" s="782" t="s">
        <v>44</v>
      </c>
      <c r="C21" s="162" t="s">
        <v>13</v>
      </c>
      <c r="D21" s="790" t="s">
        <v>14</v>
      </c>
      <c r="E21" s="785" t="s">
        <v>45</v>
      </c>
      <c r="F21" s="786"/>
      <c r="G21" s="786"/>
      <c r="H21" s="786"/>
      <c r="I21" s="786"/>
      <c r="J21" s="796"/>
    </row>
    <row r="22" ht="27" customHeight="1" spans="1:10">
      <c r="A22" s="781" t="s">
        <v>46</v>
      </c>
      <c r="B22" s="174" t="s">
        <v>47</v>
      </c>
      <c r="C22" s="162" t="s">
        <v>13</v>
      </c>
      <c r="D22" s="790" t="s">
        <v>14</v>
      </c>
      <c r="E22" s="791" t="s">
        <v>48</v>
      </c>
      <c r="F22" s="791"/>
      <c r="G22" s="791"/>
      <c r="H22" s="791"/>
      <c r="I22" s="791"/>
      <c r="J22" s="791"/>
    </row>
    <row r="23" ht="27" customHeight="1" spans="1:10">
      <c r="A23" s="781"/>
      <c r="B23" s="174" t="s">
        <v>49</v>
      </c>
      <c r="C23" s="162" t="s">
        <v>13</v>
      </c>
      <c r="D23" s="790" t="s">
        <v>14</v>
      </c>
      <c r="E23" s="785" t="s">
        <v>50</v>
      </c>
      <c r="F23" s="786"/>
      <c r="G23" s="786"/>
      <c r="H23" s="786"/>
      <c r="I23" s="786"/>
      <c r="J23" s="796"/>
    </row>
    <row r="24" ht="27" customHeight="1" spans="1:10">
      <c r="A24" s="781" t="s">
        <v>51</v>
      </c>
      <c r="B24" s="792" t="s">
        <v>52</v>
      </c>
      <c r="C24" s="162" t="s">
        <v>13</v>
      </c>
      <c r="D24" s="790" t="s">
        <v>14</v>
      </c>
      <c r="E24" s="784" t="s">
        <v>53</v>
      </c>
      <c r="F24" s="784"/>
      <c r="G24" s="784"/>
      <c r="H24" s="784"/>
      <c r="I24" s="784"/>
      <c r="J24" s="784"/>
    </row>
    <row r="25" ht="27" customHeight="1" spans="1:10">
      <c r="A25" s="781"/>
      <c r="B25" s="792" t="s">
        <v>54</v>
      </c>
      <c r="C25" s="162" t="s">
        <v>13</v>
      </c>
      <c r="D25" s="790" t="s">
        <v>14</v>
      </c>
      <c r="E25" s="785" t="s">
        <v>55</v>
      </c>
      <c r="F25" s="786"/>
      <c r="G25" s="786"/>
      <c r="H25" s="786"/>
      <c r="I25" s="786"/>
      <c r="J25" s="796"/>
    </row>
    <row r="26" ht="27" customHeight="1" spans="1:10">
      <c r="A26" s="781"/>
      <c r="B26" s="792" t="s">
        <v>56</v>
      </c>
      <c r="C26" s="162" t="s">
        <v>13</v>
      </c>
      <c r="D26" s="790" t="s">
        <v>14</v>
      </c>
      <c r="E26" s="785" t="s">
        <v>57</v>
      </c>
      <c r="F26" s="786"/>
      <c r="G26" s="786"/>
      <c r="H26" s="786"/>
      <c r="I26" s="786"/>
      <c r="J26" s="796"/>
    </row>
    <row r="27" ht="27" customHeight="1" spans="1:10">
      <c r="A27" s="781"/>
      <c r="B27" s="792" t="s">
        <v>58</v>
      </c>
      <c r="C27" s="162" t="s">
        <v>13</v>
      </c>
      <c r="D27" s="790" t="s">
        <v>14</v>
      </c>
      <c r="E27" s="785" t="s">
        <v>59</v>
      </c>
      <c r="F27" s="786"/>
      <c r="G27" s="786"/>
      <c r="H27" s="786"/>
      <c r="I27" s="786"/>
      <c r="J27" s="796"/>
    </row>
    <row r="28" ht="27" customHeight="1" spans="1:10">
      <c r="A28" s="781"/>
      <c r="B28" s="792" t="s">
        <v>60</v>
      </c>
      <c r="C28" s="162" t="s">
        <v>13</v>
      </c>
      <c r="D28" s="790" t="s">
        <v>14</v>
      </c>
      <c r="E28" s="785" t="s">
        <v>61</v>
      </c>
      <c r="F28" s="786"/>
      <c r="G28" s="786"/>
      <c r="H28" s="786"/>
      <c r="I28" s="786"/>
      <c r="J28" s="796"/>
    </row>
    <row r="29" ht="27" customHeight="1" spans="1:10">
      <c r="A29" s="781"/>
      <c r="B29" s="792" t="s">
        <v>62</v>
      </c>
      <c r="C29" s="162" t="s">
        <v>13</v>
      </c>
      <c r="D29" s="790" t="s">
        <v>14</v>
      </c>
      <c r="E29" s="785" t="s">
        <v>63</v>
      </c>
      <c r="F29" s="786"/>
      <c r="G29" s="786"/>
      <c r="H29" s="786"/>
      <c r="I29" s="786"/>
      <c r="J29" s="796"/>
    </row>
  </sheetData>
  <mergeCells count="30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5:J15"/>
    <mergeCell ref="E17:J17"/>
    <mergeCell ref="E18:J18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E29:J29"/>
    <mergeCell ref="A9:A11"/>
    <mergeCell ref="A12:A15"/>
    <mergeCell ref="A16:A21"/>
    <mergeCell ref="A24:A29"/>
  </mergeCells>
  <hyperlinks>
    <hyperlink ref="A2" r:id="rId2" display="http://www.baikegj.com/" tooltip="http://www.baikegj.com/"/>
    <hyperlink ref="D17" location="'F2-香港联邦特货价'!A1" display="点击查看"/>
    <hyperlink ref="A9" location="DHL规则!A1" display="DHL规则"/>
    <hyperlink ref="A16" location="FEDEX规则!A1" display="FEDEX规则"/>
    <hyperlink ref="D24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6" location="'欧1-欧洲电池专线价'!A1" display="点击查看"/>
    <hyperlink ref="D9" location="'D3-HKDHL电池价'!A1" display="点击查看"/>
    <hyperlink ref="D14" location="'U3-HKUPS特货价'!A1" display="点击查看"/>
    <hyperlink ref="D22" location="'E1-韩国EMS'!A1" display="点击查看"/>
    <hyperlink ref="D27" location="'B4-日新台东南亚电池专线'!A1" display="点击查看"/>
    <hyperlink ref="D23" location="美国联邦电池价!A1" display="点击查看"/>
    <hyperlink ref="D20" location="'F5-香港联邦敏感价'!A1" display="点击查看"/>
    <hyperlink ref="A9:A11" location="DHL要求!A1" display="DHL规则"/>
    <hyperlink ref="A12:A14" location="UPS要求!A1" display="UPS规则"/>
    <hyperlink ref="A16:A21" location="联邦要求!A1" display="FEDEX规则"/>
    <hyperlink ref="D28" location="'B9-澳洲特货专线'!A1" display="点击查看"/>
    <hyperlink ref="D29" location="'B-10香港特货专线'!A1" display="点击查看"/>
    <hyperlink ref="D18" location="'F3-香港联邦特货-T价'!A1" display="点击查看"/>
    <hyperlink ref="D10" location="'D4-HKDHL化工价'!A1" display="点击查看"/>
    <hyperlink ref="D21" location="'F9-大陆联邦特货价'!A1" display="点击查看"/>
    <hyperlink ref="D16" location="'F1-香港联邦化妆品价'!A1" display="点击查看"/>
    <hyperlink ref="D19" location="'F4-香港联邦特货大货促销价'!A1" display="点击查看"/>
    <hyperlink ref="D25" location="'美2-美国特货专线'!A1" display="点击查看"/>
    <hyperlink ref="D15" location="'U4-HKUPS化工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04" customWidth="1"/>
  </cols>
  <sheetData>
    <row r="2" ht="46.5" spans="1:35">
      <c r="A2" s="505" t="s">
        <v>671</v>
      </c>
      <c r="B2" s="506"/>
      <c r="C2" s="507"/>
      <c r="D2" s="507"/>
      <c r="E2" s="507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07"/>
      <c r="R2" s="507"/>
      <c r="S2" s="507"/>
      <c r="T2" s="507"/>
      <c r="U2" s="507"/>
      <c r="V2" s="507"/>
      <c r="W2" s="507"/>
      <c r="X2" s="507"/>
      <c r="Y2" s="507"/>
      <c r="Z2" s="507"/>
      <c r="AA2" s="507"/>
      <c r="AB2" s="507"/>
      <c r="AC2" s="507"/>
      <c r="AD2" s="507"/>
      <c r="AE2" s="507"/>
      <c r="AF2" s="507"/>
      <c r="AG2" s="507"/>
      <c r="AH2" s="26" t="s">
        <v>672</v>
      </c>
      <c r="AI2" s="26"/>
    </row>
    <row r="3" s="503" customFormat="1" ht="35" customHeight="1" spans="1:33">
      <c r="A3" s="508" t="s">
        <v>673</v>
      </c>
      <c r="B3" s="508"/>
      <c r="C3" s="509"/>
      <c r="D3" s="509"/>
      <c r="E3" s="509"/>
      <c r="F3" s="509"/>
      <c r="G3" s="509"/>
      <c r="H3" s="509"/>
      <c r="I3" s="509"/>
      <c r="J3" s="509"/>
      <c r="K3" s="509"/>
      <c r="L3" s="509"/>
      <c r="M3" s="509"/>
      <c r="N3" s="509"/>
      <c r="O3" s="509"/>
      <c r="P3" s="509"/>
      <c r="Q3" s="509"/>
      <c r="R3" s="509"/>
      <c r="S3" s="509"/>
      <c r="T3" s="509"/>
      <c r="U3" s="509"/>
      <c r="V3" s="509"/>
      <c r="W3" s="509"/>
      <c r="X3" s="509"/>
      <c r="Y3" s="509"/>
      <c r="Z3" s="509"/>
      <c r="AA3" s="509"/>
      <c r="AB3" s="509"/>
      <c r="AC3" s="509"/>
      <c r="AD3" s="509"/>
      <c r="AE3" s="509"/>
      <c r="AF3" s="509"/>
      <c r="AG3" s="509"/>
    </row>
    <row r="4" s="503" customFormat="1" ht="35" customHeight="1" spans="1:33">
      <c r="A4" s="510" t="s">
        <v>674</v>
      </c>
      <c r="B4" s="511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 s="512"/>
      <c r="U4" s="512"/>
      <c r="V4" s="512"/>
      <c r="W4" s="512"/>
      <c r="X4" s="512"/>
      <c r="Y4" s="512"/>
      <c r="Z4" s="512"/>
      <c r="AA4" s="512"/>
      <c r="AB4" s="512"/>
      <c r="AC4" s="512"/>
      <c r="AD4" s="512"/>
      <c r="AE4" s="512"/>
      <c r="AF4" s="512"/>
      <c r="AG4" s="520"/>
    </row>
    <row r="5" customFormat="1" ht="17.25" spans="1:33">
      <c r="A5" s="513"/>
      <c r="B5" s="513"/>
      <c r="C5" s="514">
        <v>30</v>
      </c>
      <c r="D5" s="514">
        <v>1</v>
      </c>
      <c r="E5" s="514">
        <v>2</v>
      </c>
      <c r="F5" s="514">
        <v>3</v>
      </c>
      <c r="G5" s="514">
        <v>4</v>
      </c>
      <c r="H5" s="514">
        <v>5</v>
      </c>
      <c r="I5" s="514">
        <v>6</v>
      </c>
      <c r="J5" s="514">
        <v>7</v>
      </c>
      <c r="K5" s="514">
        <v>8</v>
      </c>
      <c r="L5" s="514">
        <v>9</v>
      </c>
      <c r="M5" s="514">
        <v>10</v>
      </c>
      <c r="N5" s="514">
        <v>11</v>
      </c>
      <c r="O5" s="514">
        <v>12</v>
      </c>
      <c r="P5" s="514">
        <v>13</v>
      </c>
      <c r="Q5" s="514">
        <v>14</v>
      </c>
      <c r="R5" s="514">
        <v>15</v>
      </c>
      <c r="S5" s="514">
        <v>16</v>
      </c>
      <c r="T5" s="514">
        <v>17</v>
      </c>
      <c r="U5" s="514">
        <v>18</v>
      </c>
      <c r="V5" s="514">
        <v>19</v>
      </c>
      <c r="W5" s="514">
        <v>20</v>
      </c>
      <c r="X5" s="514">
        <v>21</v>
      </c>
      <c r="Y5" s="514">
        <v>22</v>
      </c>
      <c r="Z5" s="514">
        <v>23</v>
      </c>
      <c r="AA5" s="514">
        <v>24</v>
      </c>
      <c r="AB5" s="514">
        <v>25</v>
      </c>
      <c r="AC5" s="514">
        <v>26</v>
      </c>
      <c r="AD5" s="514">
        <v>27</v>
      </c>
      <c r="AE5" s="514">
        <v>28</v>
      </c>
      <c r="AF5" s="514">
        <v>29</v>
      </c>
      <c r="AG5" s="514">
        <v>31</v>
      </c>
    </row>
    <row r="6" customFormat="1" ht="33" customHeight="1" spans="1:33">
      <c r="A6" s="513"/>
      <c r="B6" s="513"/>
      <c r="C6" s="515" t="s">
        <v>600</v>
      </c>
      <c r="D6" s="515" t="s">
        <v>675</v>
      </c>
      <c r="E6" s="515" t="s">
        <v>676</v>
      </c>
      <c r="F6" s="515" t="s">
        <v>315</v>
      </c>
      <c r="G6" s="515" t="s">
        <v>677</v>
      </c>
      <c r="H6" s="515" t="s">
        <v>678</v>
      </c>
      <c r="I6" s="515" t="s">
        <v>676</v>
      </c>
      <c r="J6" s="515" t="s">
        <v>570</v>
      </c>
      <c r="K6" s="515" t="s">
        <v>647</v>
      </c>
      <c r="L6" s="515" t="s">
        <v>603</v>
      </c>
      <c r="M6" s="515" t="s">
        <v>604</v>
      </c>
      <c r="N6" s="515" t="s">
        <v>679</v>
      </c>
      <c r="O6" s="515" t="s">
        <v>680</v>
      </c>
      <c r="P6" s="515" t="s">
        <v>681</v>
      </c>
      <c r="Q6" s="515" t="s">
        <v>682</v>
      </c>
      <c r="R6" s="515" t="s">
        <v>683</v>
      </c>
      <c r="S6" s="515" t="s">
        <v>684</v>
      </c>
      <c r="T6" s="515" t="s">
        <v>685</v>
      </c>
      <c r="U6" s="515" t="s">
        <v>686</v>
      </c>
      <c r="V6" s="515" t="s">
        <v>687</v>
      </c>
      <c r="W6" s="515" t="s">
        <v>688</v>
      </c>
      <c r="X6" s="515" t="s">
        <v>689</v>
      </c>
      <c r="Y6" s="515" t="s">
        <v>690</v>
      </c>
      <c r="Z6" s="515" t="s">
        <v>691</v>
      </c>
      <c r="AA6" s="515" t="s">
        <v>692</v>
      </c>
      <c r="AB6" s="515" t="s">
        <v>693</v>
      </c>
      <c r="AC6" s="515" t="s">
        <v>694</v>
      </c>
      <c r="AD6" s="515" t="s">
        <v>695</v>
      </c>
      <c r="AE6" s="515" t="s">
        <v>696</v>
      </c>
      <c r="AF6" s="515" t="s">
        <v>697</v>
      </c>
      <c r="AG6" s="515" t="s">
        <v>698</v>
      </c>
    </row>
    <row r="7" ht="18" spans="1:33">
      <c r="A7" s="516" t="s">
        <v>699</v>
      </c>
      <c r="B7" s="517">
        <v>0.5</v>
      </c>
      <c r="C7" s="518">
        <v>215.7</v>
      </c>
      <c r="D7" s="432">
        <v>213.417</v>
      </c>
      <c r="E7" s="432">
        <v>189.297</v>
      </c>
      <c r="F7" s="432">
        <v>223.607</v>
      </c>
      <c r="G7" s="432">
        <v>232.602</v>
      </c>
      <c r="H7" s="432">
        <v>215.392</v>
      </c>
      <c r="I7" s="432">
        <v>317.067</v>
      </c>
      <c r="J7" s="432">
        <v>317.067</v>
      </c>
      <c r="K7" s="432">
        <v>264.577</v>
      </c>
      <c r="L7" s="432">
        <v>254.247</v>
      </c>
      <c r="M7" s="432">
        <v>266.022</v>
      </c>
      <c r="N7" s="432">
        <v>212.402</v>
      </c>
      <c r="O7" s="432">
        <v>212.402</v>
      </c>
      <c r="P7" s="432">
        <v>212.402</v>
      </c>
      <c r="Q7" s="432">
        <v>212.402</v>
      </c>
      <c r="R7" s="432">
        <v>266.952</v>
      </c>
      <c r="S7" s="432">
        <v>295.837</v>
      </c>
      <c r="T7" s="432">
        <v>266.952</v>
      </c>
      <c r="U7" s="432">
        <v>266.952</v>
      </c>
      <c r="V7" s="432">
        <v>266.952</v>
      </c>
      <c r="W7" s="432">
        <v>280.357</v>
      </c>
      <c r="X7" s="432">
        <v>280.357</v>
      </c>
      <c r="Y7" s="432">
        <v>280.357</v>
      </c>
      <c r="Z7" s="432">
        <v>407.297</v>
      </c>
      <c r="AA7" s="432">
        <v>407.297</v>
      </c>
      <c r="AB7" s="432">
        <v>278.397</v>
      </c>
      <c r="AC7" s="432">
        <v>278.397</v>
      </c>
      <c r="AD7" s="432">
        <v>278.397</v>
      </c>
      <c r="AE7" s="432">
        <v>278.397</v>
      </c>
      <c r="AF7" s="432">
        <v>278.397</v>
      </c>
      <c r="AG7" s="432">
        <v>323.762</v>
      </c>
    </row>
    <row r="8" ht="18" spans="1:33">
      <c r="A8" s="519"/>
      <c r="B8" s="519">
        <v>1</v>
      </c>
      <c r="C8" s="518">
        <v>250.2</v>
      </c>
      <c r="D8" s="432">
        <v>254.179</v>
      </c>
      <c r="E8" s="432">
        <v>216.439</v>
      </c>
      <c r="F8" s="432">
        <v>261.539</v>
      </c>
      <c r="G8" s="432">
        <v>283.664</v>
      </c>
      <c r="H8" s="432">
        <v>259.244</v>
      </c>
      <c r="I8" s="432">
        <v>373.794</v>
      </c>
      <c r="J8" s="432">
        <v>373.794</v>
      </c>
      <c r="K8" s="432">
        <v>302.234</v>
      </c>
      <c r="L8" s="432">
        <v>283.964</v>
      </c>
      <c r="M8" s="432">
        <v>305.239</v>
      </c>
      <c r="N8" s="432">
        <v>236.554</v>
      </c>
      <c r="O8" s="432">
        <v>236.554</v>
      </c>
      <c r="P8" s="432">
        <v>236.554</v>
      </c>
      <c r="Q8" s="432">
        <v>236.554</v>
      </c>
      <c r="R8" s="432">
        <v>307.284</v>
      </c>
      <c r="S8" s="432">
        <v>343.894</v>
      </c>
      <c r="T8" s="432">
        <v>307.284</v>
      </c>
      <c r="U8" s="432">
        <v>307.284</v>
      </c>
      <c r="V8" s="432">
        <v>307.284</v>
      </c>
      <c r="W8" s="432">
        <v>325.854</v>
      </c>
      <c r="X8" s="432">
        <v>325.854</v>
      </c>
      <c r="Y8" s="432">
        <v>325.854</v>
      </c>
      <c r="Z8" s="432">
        <v>496.429</v>
      </c>
      <c r="AA8" s="432">
        <v>496.429</v>
      </c>
      <c r="AB8" s="432">
        <v>325.339</v>
      </c>
      <c r="AC8" s="432">
        <v>337.614</v>
      </c>
      <c r="AD8" s="432">
        <v>337.614</v>
      </c>
      <c r="AE8" s="432">
        <v>337.614</v>
      </c>
      <c r="AF8" s="432">
        <v>325.339</v>
      </c>
      <c r="AG8" s="432">
        <v>386.499</v>
      </c>
    </row>
    <row r="9" ht="19" customHeight="1" spans="1:33">
      <c r="A9" s="519"/>
      <c r="B9" s="519">
        <v>1.5</v>
      </c>
      <c r="C9" s="518">
        <v>271.804</v>
      </c>
      <c r="D9" s="432">
        <v>301.666</v>
      </c>
      <c r="E9" s="432">
        <v>250.521</v>
      </c>
      <c r="F9" s="432">
        <v>307.696</v>
      </c>
      <c r="G9" s="432">
        <v>351.066</v>
      </c>
      <c r="H9" s="432">
        <v>309.821</v>
      </c>
      <c r="I9" s="432">
        <v>436.661</v>
      </c>
      <c r="J9" s="432">
        <v>436.661</v>
      </c>
      <c r="K9" s="432">
        <v>346.031</v>
      </c>
      <c r="L9" s="432">
        <v>320.521</v>
      </c>
      <c r="M9" s="432">
        <v>351.166</v>
      </c>
      <c r="N9" s="432">
        <v>275.286</v>
      </c>
      <c r="O9" s="432">
        <v>275.286</v>
      </c>
      <c r="P9" s="432">
        <v>275.286</v>
      </c>
      <c r="Q9" s="432">
        <v>275.286</v>
      </c>
      <c r="R9" s="432">
        <v>353.741</v>
      </c>
      <c r="S9" s="432">
        <v>397.476</v>
      </c>
      <c r="T9" s="432">
        <v>353.741</v>
      </c>
      <c r="U9" s="432">
        <v>353.741</v>
      </c>
      <c r="V9" s="432">
        <v>353.741</v>
      </c>
      <c r="W9" s="432">
        <v>377.376</v>
      </c>
      <c r="X9" s="432">
        <v>377.376</v>
      </c>
      <c r="Y9" s="432">
        <v>377.376</v>
      </c>
      <c r="Z9" s="432">
        <v>592.371</v>
      </c>
      <c r="AA9" s="432">
        <v>592.371</v>
      </c>
      <c r="AB9" s="432">
        <v>377.891</v>
      </c>
      <c r="AC9" s="432">
        <v>403.141</v>
      </c>
      <c r="AD9" s="432">
        <v>403.141</v>
      </c>
      <c r="AE9" s="432">
        <v>403.141</v>
      </c>
      <c r="AF9" s="432">
        <v>377.891</v>
      </c>
      <c r="AG9" s="432">
        <v>456.776</v>
      </c>
    </row>
    <row r="10" ht="18" spans="1:33">
      <c r="A10" s="519"/>
      <c r="B10" s="519">
        <v>2</v>
      </c>
      <c r="C10" s="518">
        <v>297.919</v>
      </c>
      <c r="D10" s="432">
        <v>342.328</v>
      </c>
      <c r="E10" s="432">
        <v>277.378</v>
      </c>
      <c r="F10" s="432">
        <v>345.728</v>
      </c>
      <c r="G10" s="432">
        <v>402.713</v>
      </c>
      <c r="H10" s="432">
        <v>353.688</v>
      </c>
      <c r="I10" s="432">
        <v>493.303</v>
      </c>
      <c r="J10" s="432">
        <v>493.303</v>
      </c>
      <c r="K10" s="432">
        <v>383.988</v>
      </c>
      <c r="L10" s="432">
        <v>349.938</v>
      </c>
      <c r="M10" s="432">
        <v>390.183</v>
      </c>
      <c r="N10" s="432">
        <v>300.983</v>
      </c>
      <c r="O10" s="432">
        <v>300.983</v>
      </c>
      <c r="P10" s="432">
        <v>300.983</v>
      </c>
      <c r="Q10" s="432">
        <v>300.983</v>
      </c>
      <c r="R10" s="432">
        <v>393.788</v>
      </c>
      <c r="S10" s="432">
        <v>445.448</v>
      </c>
      <c r="T10" s="432">
        <v>393.788</v>
      </c>
      <c r="U10" s="432">
        <v>393.788</v>
      </c>
      <c r="V10" s="432">
        <v>393.788</v>
      </c>
      <c r="W10" s="432">
        <v>423.273</v>
      </c>
      <c r="X10" s="432">
        <v>423.273</v>
      </c>
      <c r="Y10" s="432">
        <v>423.273</v>
      </c>
      <c r="Z10" s="432">
        <v>682.003</v>
      </c>
      <c r="AA10" s="432">
        <v>682.003</v>
      </c>
      <c r="AB10" s="432">
        <v>424.718</v>
      </c>
      <c r="AC10" s="432">
        <v>462.058</v>
      </c>
      <c r="AD10" s="432">
        <v>462.058</v>
      </c>
      <c r="AE10" s="432">
        <v>462.058</v>
      </c>
      <c r="AF10" s="432">
        <v>424.718</v>
      </c>
      <c r="AG10" s="432">
        <v>520.113</v>
      </c>
    </row>
    <row r="11" ht="18" spans="1:33">
      <c r="A11" s="519"/>
      <c r="B11" s="519">
        <v>2.5</v>
      </c>
      <c r="C11" s="518">
        <v>336.188</v>
      </c>
      <c r="D11" s="432">
        <v>389.715</v>
      </c>
      <c r="E11" s="432">
        <v>311.345</v>
      </c>
      <c r="F11" s="432">
        <v>391.385</v>
      </c>
      <c r="G11" s="432">
        <v>470.315</v>
      </c>
      <c r="H11" s="432">
        <v>404.165</v>
      </c>
      <c r="I11" s="432">
        <v>556.27</v>
      </c>
      <c r="J11" s="432">
        <v>556.27</v>
      </c>
      <c r="K11" s="432">
        <v>428.385</v>
      </c>
      <c r="L11" s="432">
        <v>386.695</v>
      </c>
      <c r="M11" s="432">
        <v>435.725</v>
      </c>
      <c r="N11" s="432">
        <v>320.63</v>
      </c>
      <c r="O11" s="432">
        <v>320.63</v>
      </c>
      <c r="P11" s="432">
        <v>320.63</v>
      </c>
      <c r="Q11" s="432">
        <v>320.63</v>
      </c>
      <c r="R11" s="432">
        <v>440.245</v>
      </c>
      <c r="S11" s="432">
        <v>499.03</v>
      </c>
      <c r="T11" s="432">
        <v>440.245</v>
      </c>
      <c r="U11" s="432">
        <v>440.245</v>
      </c>
      <c r="V11" s="432">
        <v>440.245</v>
      </c>
      <c r="W11" s="432">
        <v>474.795</v>
      </c>
      <c r="X11" s="432">
        <v>474.795</v>
      </c>
      <c r="Y11" s="432">
        <v>474.795</v>
      </c>
      <c r="Z11" s="432">
        <v>777.96</v>
      </c>
      <c r="AA11" s="432">
        <v>777.96</v>
      </c>
      <c r="AB11" s="432">
        <v>477.885</v>
      </c>
      <c r="AC11" s="432">
        <v>527.385</v>
      </c>
      <c r="AD11" s="432">
        <v>527.385</v>
      </c>
      <c r="AE11" s="432">
        <v>527.385</v>
      </c>
      <c r="AF11" s="432">
        <v>477.885</v>
      </c>
      <c r="AG11" s="432">
        <v>589.775</v>
      </c>
    </row>
    <row r="12" ht="18" spans="1:33">
      <c r="A12" s="519"/>
      <c r="B12" s="519">
        <v>3</v>
      </c>
      <c r="C12" s="518">
        <v>361.067</v>
      </c>
      <c r="D12" s="432">
        <v>430.877</v>
      </c>
      <c r="E12" s="432">
        <v>338.702</v>
      </c>
      <c r="F12" s="432">
        <v>429.317</v>
      </c>
      <c r="G12" s="432">
        <v>521.177</v>
      </c>
      <c r="H12" s="432">
        <v>448.517</v>
      </c>
      <c r="I12" s="432">
        <v>612.912</v>
      </c>
      <c r="J12" s="432">
        <v>612.912</v>
      </c>
      <c r="K12" s="432">
        <v>466.057</v>
      </c>
      <c r="L12" s="432">
        <v>416.412</v>
      </c>
      <c r="M12" s="432">
        <v>475.227</v>
      </c>
      <c r="N12" s="432">
        <v>347.557</v>
      </c>
      <c r="O12" s="432">
        <v>347.557</v>
      </c>
      <c r="P12" s="432">
        <v>347.557</v>
      </c>
      <c r="Q12" s="432">
        <v>347.557</v>
      </c>
      <c r="R12" s="432">
        <v>479.977</v>
      </c>
      <c r="S12" s="432">
        <v>546.487</v>
      </c>
      <c r="T12" s="432">
        <v>479.977</v>
      </c>
      <c r="U12" s="432">
        <v>479.977</v>
      </c>
      <c r="V12" s="432">
        <v>479.977</v>
      </c>
      <c r="W12" s="432">
        <v>520.692</v>
      </c>
      <c r="X12" s="432">
        <v>520.692</v>
      </c>
      <c r="Y12" s="432">
        <v>520.692</v>
      </c>
      <c r="Z12" s="432">
        <v>866.162</v>
      </c>
      <c r="AA12" s="432">
        <v>866.162</v>
      </c>
      <c r="AB12" s="432">
        <v>524.412</v>
      </c>
      <c r="AC12" s="432">
        <v>586.702</v>
      </c>
      <c r="AD12" s="432">
        <v>586.702</v>
      </c>
      <c r="AE12" s="432">
        <v>586.702</v>
      </c>
      <c r="AF12" s="432">
        <v>524.412</v>
      </c>
      <c r="AG12" s="432">
        <v>653.112</v>
      </c>
    </row>
    <row r="13" ht="18" spans="1:33">
      <c r="A13" s="519"/>
      <c r="B13" s="519">
        <v>3.5</v>
      </c>
      <c r="C13" s="518">
        <v>390.787</v>
      </c>
      <c r="D13" s="432">
        <v>477.864</v>
      </c>
      <c r="E13" s="432">
        <v>372.684</v>
      </c>
      <c r="F13" s="432">
        <v>475.574</v>
      </c>
      <c r="G13" s="432">
        <v>588.764</v>
      </c>
      <c r="H13" s="432">
        <v>498.994</v>
      </c>
      <c r="I13" s="432">
        <v>672.244</v>
      </c>
      <c r="J13" s="432">
        <v>672.244</v>
      </c>
      <c r="K13" s="432">
        <v>509.839</v>
      </c>
      <c r="L13" s="432">
        <v>452.069</v>
      </c>
      <c r="M13" s="432">
        <v>520.669</v>
      </c>
      <c r="N13" s="432">
        <v>381.869</v>
      </c>
      <c r="O13" s="432">
        <v>381.869</v>
      </c>
      <c r="P13" s="432">
        <v>381.869</v>
      </c>
      <c r="Q13" s="432">
        <v>381.869</v>
      </c>
      <c r="R13" s="432">
        <v>526.349</v>
      </c>
      <c r="S13" s="432">
        <v>600.669</v>
      </c>
      <c r="T13" s="432">
        <v>526.349</v>
      </c>
      <c r="U13" s="432">
        <v>526.349</v>
      </c>
      <c r="V13" s="432">
        <v>526.349</v>
      </c>
      <c r="W13" s="432">
        <v>572.114</v>
      </c>
      <c r="X13" s="432">
        <v>572.114</v>
      </c>
      <c r="Y13" s="432">
        <v>572.114</v>
      </c>
      <c r="Z13" s="432">
        <v>960.374</v>
      </c>
      <c r="AA13" s="432">
        <v>960.374</v>
      </c>
      <c r="AB13" s="432">
        <v>576.879</v>
      </c>
      <c r="AC13" s="432">
        <v>651.014</v>
      </c>
      <c r="AD13" s="432">
        <v>651.014</v>
      </c>
      <c r="AE13" s="432">
        <v>651.014</v>
      </c>
      <c r="AF13" s="432">
        <v>576.879</v>
      </c>
      <c r="AG13" s="432">
        <v>718.554</v>
      </c>
    </row>
    <row r="14" ht="18" spans="1:33">
      <c r="A14" s="519"/>
      <c r="B14" s="519">
        <v>4</v>
      </c>
      <c r="C14" s="518">
        <v>417.932</v>
      </c>
      <c r="D14" s="432">
        <v>519.026</v>
      </c>
      <c r="E14" s="432">
        <v>400.026</v>
      </c>
      <c r="F14" s="432">
        <v>513.506</v>
      </c>
      <c r="G14" s="432">
        <v>639.726</v>
      </c>
      <c r="H14" s="432">
        <v>542.761</v>
      </c>
      <c r="I14" s="432">
        <v>724.251</v>
      </c>
      <c r="J14" s="432">
        <v>724.251</v>
      </c>
      <c r="K14" s="432">
        <v>547.411</v>
      </c>
      <c r="L14" s="432">
        <v>482.501</v>
      </c>
      <c r="M14" s="432">
        <v>560.386</v>
      </c>
      <c r="N14" s="432">
        <v>410.856</v>
      </c>
      <c r="O14" s="432">
        <v>410.856</v>
      </c>
      <c r="P14" s="432">
        <v>410.856</v>
      </c>
      <c r="Q14" s="432">
        <v>410.856</v>
      </c>
      <c r="R14" s="432">
        <v>566.581</v>
      </c>
      <c r="S14" s="432">
        <v>647.941</v>
      </c>
      <c r="T14" s="432">
        <v>566.581</v>
      </c>
      <c r="U14" s="432">
        <v>566.581</v>
      </c>
      <c r="V14" s="432">
        <v>566.581</v>
      </c>
      <c r="W14" s="432">
        <v>617.511</v>
      </c>
      <c r="X14" s="432">
        <v>617.511</v>
      </c>
      <c r="Y14" s="432">
        <v>617.511</v>
      </c>
      <c r="Z14" s="432">
        <v>1049.176</v>
      </c>
      <c r="AA14" s="432">
        <v>1049.176</v>
      </c>
      <c r="AB14" s="432">
        <v>623.806</v>
      </c>
      <c r="AC14" s="432">
        <v>709.286</v>
      </c>
      <c r="AD14" s="432">
        <v>709.286</v>
      </c>
      <c r="AE14" s="432">
        <v>709.286</v>
      </c>
      <c r="AF14" s="432">
        <v>623.806</v>
      </c>
      <c r="AG14" s="432">
        <v>777.871</v>
      </c>
    </row>
    <row r="15" ht="18" spans="1:33">
      <c r="A15" s="519"/>
      <c r="B15" s="519">
        <v>4.5</v>
      </c>
      <c r="C15" s="518">
        <v>452.905</v>
      </c>
      <c r="D15" s="432">
        <v>566.013</v>
      </c>
      <c r="E15" s="432">
        <v>433.008</v>
      </c>
      <c r="F15" s="432">
        <v>559.163</v>
      </c>
      <c r="G15" s="432">
        <v>707.328</v>
      </c>
      <c r="H15" s="432">
        <v>592.838</v>
      </c>
      <c r="I15" s="432">
        <v>783.583</v>
      </c>
      <c r="J15" s="432">
        <v>783.583</v>
      </c>
      <c r="K15" s="432">
        <v>591.793</v>
      </c>
      <c r="L15" s="432">
        <v>518.443</v>
      </c>
      <c r="M15" s="432">
        <v>606.128</v>
      </c>
      <c r="N15" s="432">
        <v>445.768</v>
      </c>
      <c r="O15" s="432">
        <v>445.768</v>
      </c>
      <c r="P15" s="432">
        <v>445.768</v>
      </c>
      <c r="Q15" s="432">
        <v>445.768</v>
      </c>
      <c r="R15" s="432">
        <v>612.838</v>
      </c>
      <c r="S15" s="432">
        <v>701.523</v>
      </c>
      <c r="T15" s="432">
        <v>612.838</v>
      </c>
      <c r="U15" s="432">
        <v>612.838</v>
      </c>
      <c r="V15" s="432">
        <v>612.838</v>
      </c>
      <c r="W15" s="432">
        <v>669.133</v>
      </c>
      <c r="X15" s="432">
        <v>669.133</v>
      </c>
      <c r="Y15" s="432">
        <v>669.133</v>
      </c>
      <c r="Z15" s="432">
        <v>1143.903</v>
      </c>
      <c r="AA15" s="432">
        <v>1143.903</v>
      </c>
      <c r="AB15" s="432">
        <v>676.773</v>
      </c>
      <c r="AC15" s="432">
        <v>773.298</v>
      </c>
      <c r="AD15" s="432">
        <v>773.298</v>
      </c>
      <c r="AE15" s="432">
        <v>773.298</v>
      </c>
      <c r="AF15" s="432">
        <v>676.773</v>
      </c>
      <c r="AG15" s="432">
        <v>842.898</v>
      </c>
    </row>
    <row r="16" ht="18" spans="1:33">
      <c r="A16" s="519"/>
      <c r="B16" s="519">
        <v>5</v>
      </c>
      <c r="C16" s="518">
        <v>479.947</v>
      </c>
      <c r="D16" s="432">
        <v>607.275</v>
      </c>
      <c r="E16" s="432">
        <v>460.85</v>
      </c>
      <c r="F16" s="432">
        <v>597.695</v>
      </c>
      <c r="G16" s="432">
        <v>757.675</v>
      </c>
      <c r="H16" s="432">
        <v>637.19</v>
      </c>
      <c r="I16" s="432">
        <v>835.59</v>
      </c>
      <c r="J16" s="432">
        <v>835.59</v>
      </c>
      <c r="K16" s="432">
        <v>629.865</v>
      </c>
      <c r="L16" s="432">
        <v>548.575</v>
      </c>
      <c r="M16" s="432">
        <v>645.33</v>
      </c>
      <c r="N16" s="432">
        <v>474.255</v>
      </c>
      <c r="O16" s="432">
        <v>474.255</v>
      </c>
      <c r="P16" s="432">
        <v>474.255</v>
      </c>
      <c r="Q16" s="432">
        <v>474.255</v>
      </c>
      <c r="R16" s="432">
        <v>653.185</v>
      </c>
      <c r="S16" s="432">
        <v>749.48</v>
      </c>
      <c r="T16" s="432">
        <v>653.185</v>
      </c>
      <c r="U16" s="432">
        <v>653.185</v>
      </c>
      <c r="V16" s="432">
        <v>653.185</v>
      </c>
      <c r="W16" s="432">
        <v>715.13</v>
      </c>
      <c r="X16" s="432">
        <v>715.13</v>
      </c>
      <c r="Y16" s="432">
        <v>715.13</v>
      </c>
      <c r="Z16" s="432">
        <v>1232.29</v>
      </c>
      <c r="AA16" s="432">
        <v>1232.29</v>
      </c>
      <c r="AB16" s="432">
        <v>723.2</v>
      </c>
      <c r="AC16" s="432">
        <v>831.57</v>
      </c>
      <c r="AD16" s="432">
        <v>831.57</v>
      </c>
      <c r="AE16" s="432">
        <v>831.57</v>
      </c>
      <c r="AF16" s="432">
        <v>723.2</v>
      </c>
      <c r="AG16" s="432">
        <v>902.215</v>
      </c>
    </row>
    <row r="17" ht="18" spans="1:33">
      <c r="A17" s="519"/>
      <c r="B17" s="519">
        <v>5.5</v>
      </c>
      <c r="C17" s="518">
        <v>528.722</v>
      </c>
      <c r="D17" s="432">
        <v>654.662</v>
      </c>
      <c r="E17" s="432">
        <v>494.332</v>
      </c>
      <c r="F17" s="432">
        <v>643.352</v>
      </c>
      <c r="G17" s="432">
        <v>825.777</v>
      </c>
      <c r="H17" s="432">
        <v>687.567</v>
      </c>
      <c r="I17" s="432">
        <v>898.557</v>
      </c>
      <c r="J17" s="432">
        <v>898.557</v>
      </c>
      <c r="K17" s="432">
        <v>671.587</v>
      </c>
      <c r="L17" s="432">
        <v>584.517</v>
      </c>
      <c r="M17" s="432">
        <v>691.272</v>
      </c>
      <c r="N17" s="432">
        <v>510.827</v>
      </c>
      <c r="O17" s="432">
        <v>510.827</v>
      </c>
      <c r="P17" s="432">
        <v>510.827</v>
      </c>
      <c r="Q17" s="432">
        <v>510.827</v>
      </c>
      <c r="R17" s="432">
        <v>696.952</v>
      </c>
      <c r="S17" s="432">
        <v>799.042</v>
      </c>
      <c r="T17" s="432">
        <v>697.482</v>
      </c>
      <c r="U17" s="432">
        <v>697.482</v>
      </c>
      <c r="V17" s="432">
        <v>697.482</v>
      </c>
      <c r="W17" s="432">
        <v>763.362</v>
      </c>
      <c r="X17" s="432">
        <v>763.362</v>
      </c>
      <c r="Y17" s="432">
        <v>763.362</v>
      </c>
      <c r="Z17" s="432">
        <v>1303.727</v>
      </c>
      <c r="AA17" s="432">
        <v>1303.727</v>
      </c>
      <c r="AB17" s="432">
        <v>776.352</v>
      </c>
      <c r="AC17" s="432">
        <v>895.982</v>
      </c>
      <c r="AD17" s="432">
        <v>895.982</v>
      </c>
      <c r="AE17" s="432">
        <v>895.982</v>
      </c>
      <c r="AF17" s="432">
        <v>776.352</v>
      </c>
      <c r="AG17" s="432">
        <v>972.277</v>
      </c>
    </row>
    <row r="18" ht="18" spans="1:33">
      <c r="A18" s="519"/>
      <c r="B18" s="519">
        <v>6</v>
      </c>
      <c r="C18" s="518">
        <v>554.631</v>
      </c>
      <c r="D18" s="432">
        <v>695.324</v>
      </c>
      <c r="E18" s="432">
        <v>522.189</v>
      </c>
      <c r="F18" s="432">
        <v>681.384</v>
      </c>
      <c r="G18" s="432">
        <v>876.439</v>
      </c>
      <c r="H18" s="432">
        <v>731.934</v>
      </c>
      <c r="I18" s="432">
        <v>955.299</v>
      </c>
      <c r="J18" s="432">
        <v>955.299</v>
      </c>
      <c r="K18" s="432">
        <v>707.299</v>
      </c>
      <c r="L18" s="432">
        <v>614.449</v>
      </c>
      <c r="M18" s="432">
        <v>730.389</v>
      </c>
      <c r="N18" s="432">
        <v>536.009</v>
      </c>
      <c r="O18" s="432">
        <v>536.009</v>
      </c>
      <c r="P18" s="432">
        <v>536.009</v>
      </c>
      <c r="Q18" s="432">
        <v>536.009</v>
      </c>
      <c r="R18" s="432">
        <v>733.994</v>
      </c>
      <c r="S18" s="432">
        <v>842.879</v>
      </c>
      <c r="T18" s="432">
        <v>736.054</v>
      </c>
      <c r="U18" s="432">
        <v>736.054</v>
      </c>
      <c r="V18" s="432">
        <v>736.054</v>
      </c>
      <c r="W18" s="432">
        <v>805.769</v>
      </c>
      <c r="X18" s="432">
        <v>805.769</v>
      </c>
      <c r="Y18" s="432">
        <v>805.769</v>
      </c>
      <c r="Z18" s="432">
        <v>1369.824</v>
      </c>
      <c r="AA18" s="432">
        <v>1369.824</v>
      </c>
      <c r="AB18" s="432">
        <v>823.194</v>
      </c>
      <c r="AC18" s="432">
        <v>954.269</v>
      </c>
      <c r="AD18" s="432">
        <v>954.269</v>
      </c>
      <c r="AE18" s="432">
        <v>954.269</v>
      </c>
      <c r="AF18" s="432">
        <v>823.194</v>
      </c>
      <c r="AG18" s="432">
        <v>1035.714</v>
      </c>
    </row>
    <row r="19" ht="18" spans="1:33">
      <c r="A19" s="519"/>
      <c r="B19" s="519">
        <v>6.5</v>
      </c>
      <c r="C19" s="518">
        <v>588.265</v>
      </c>
      <c r="D19" s="432">
        <v>742.711</v>
      </c>
      <c r="E19" s="432">
        <v>555.656</v>
      </c>
      <c r="F19" s="432">
        <v>695.036</v>
      </c>
      <c r="G19" s="432">
        <v>944.426</v>
      </c>
      <c r="H19" s="432">
        <v>782.011</v>
      </c>
      <c r="I19" s="432">
        <v>1018.066</v>
      </c>
      <c r="J19" s="432">
        <v>1018.066</v>
      </c>
      <c r="K19" s="432">
        <v>750.021</v>
      </c>
      <c r="L19" s="432">
        <v>650.491</v>
      </c>
      <c r="M19" s="432">
        <v>775.831</v>
      </c>
      <c r="N19" s="432">
        <v>568.031</v>
      </c>
      <c r="O19" s="432">
        <v>568.031</v>
      </c>
      <c r="P19" s="432">
        <v>568.031</v>
      </c>
      <c r="Q19" s="432">
        <v>568.031</v>
      </c>
      <c r="R19" s="432">
        <v>777.361</v>
      </c>
      <c r="S19" s="432">
        <v>891.841</v>
      </c>
      <c r="T19" s="432">
        <v>780.466</v>
      </c>
      <c r="U19" s="432">
        <v>780.466</v>
      </c>
      <c r="V19" s="432">
        <v>780.466</v>
      </c>
      <c r="W19" s="432">
        <v>854.701</v>
      </c>
      <c r="X19" s="432">
        <v>854.701</v>
      </c>
      <c r="Y19" s="432">
        <v>854.701</v>
      </c>
      <c r="Z19" s="432">
        <v>1440.946</v>
      </c>
      <c r="AA19" s="432">
        <v>1440.946</v>
      </c>
      <c r="AB19" s="432">
        <v>875.946</v>
      </c>
      <c r="AC19" s="432">
        <v>1018.666</v>
      </c>
      <c r="AD19" s="432">
        <v>1018.666</v>
      </c>
      <c r="AE19" s="432">
        <v>1018.666</v>
      </c>
      <c r="AF19" s="432">
        <v>875.946</v>
      </c>
      <c r="AG19" s="432">
        <v>1104.791</v>
      </c>
    </row>
    <row r="20" ht="18" spans="1:33">
      <c r="A20" s="519"/>
      <c r="B20" s="519">
        <v>7</v>
      </c>
      <c r="C20" s="518">
        <v>614.174</v>
      </c>
      <c r="D20" s="432">
        <v>783.473</v>
      </c>
      <c r="E20" s="432">
        <v>582.813</v>
      </c>
      <c r="F20" s="432">
        <v>700.978</v>
      </c>
      <c r="G20" s="432">
        <v>994.988</v>
      </c>
      <c r="H20" s="432">
        <v>826.263</v>
      </c>
      <c r="I20" s="432">
        <v>1075.408</v>
      </c>
      <c r="J20" s="432">
        <v>1075.408</v>
      </c>
      <c r="K20" s="432">
        <v>785.733</v>
      </c>
      <c r="L20" s="432">
        <v>680.423</v>
      </c>
      <c r="M20" s="432">
        <v>815.433</v>
      </c>
      <c r="N20" s="432">
        <v>593.213</v>
      </c>
      <c r="O20" s="432">
        <v>593.213</v>
      </c>
      <c r="P20" s="432">
        <v>593.213</v>
      </c>
      <c r="Q20" s="432">
        <v>593.213</v>
      </c>
      <c r="R20" s="432">
        <v>814.403</v>
      </c>
      <c r="S20" s="432">
        <v>935.163</v>
      </c>
      <c r="T20" s="432">
        <v>818.538</v>
      </c>
      <c r="U20" s="432">
        <v>818.538</v>
      </c>
      <c r="V20" s="432">
        <v>818.538</v>
      </c>
      <c r="W20" s="432">
        <v>896.908</v>
      </c>
      <c r="X20" s="432">
        <v>896.908</v>
      </c>
      <c r="Y20" s="432">
        <v>896.908</v>
      </c>
      <c r="Z20" s="432">
        <v>1506.458</v>
      </c>
      <c r="AA20" s="432">
        <v>1506.458</v>
      </c>
      <c r="AB20" s="432">
        <v>922.688</v>
      </c>
      <c r="AC20" s="432">
        <v>1076.953</v>
      </c>
      <c r="AD20" s="432">
        <v>1076.953</v>
      </c>
      <c r="AE20" s="432">
        <v>1076.953</v>
      </c>
      <c r="AF20" s="432">
        <v>922.688</v>
      </c>
      <c r="AG20" s="432">
        <v>1168.828</v>
      </c>
    </row>
    <row r="21" ht="18" spans="1:33">
      <c r="A21" s="519"/>
      <c r="B21" s="519">
        <v>7.5</v>
      </c>
      <c r="C21" s="518">
        <v>647.705</v>
      </c>
      <c r="D21" s="432">
        <v>830.96</v>
      </c>
      <c r="E21" s="432">
        <v>616.48</v>
      </c>
      <c r="F21" s="432">
        <v>715.245</v>
      </c>
      <c r="G21" s="432">
        <v>1062.99</v>
      </c>
      <c r="H21" s="432">
        <v>876.34</v>
      </c>
      <c r="I21" s="432">
        <v>1138.76</v>
      </c>
      <c r="J21" s="432">
        <v>1138.76</v>
      </c>
      <c r="K21" s="432">
        <v>827.355</v>
      </c>
      <c r="L21" s="432">
        <v>716.88</v>
      </c>
      <c r="M21" s="432">
        <v>860.675</v>
      </c>
      <c r="N21" s="432">
        <v>625.235</v>
      </c>
      <c r="O21" s="432">
        <v>625.235</v>
      </c>
      <c r="P21" s="432">
        <v>625.235</v>
      </c>
      <c r="Q21" s="432">
        <v>625.235</v>
      </c>
      <c r="R21" s="432">
        <v>857.27</v>
      </c>
      <c r="S21" s="432">
        <v>985.225</v>
      </c>
      <c r="T21" s="432">
        <v>862.835</v>
      </c>
      <c r="U21" s="432">
        <v>862.835</v>
      </c>
      <c r="V21" s="432">
        <v>862.835</v>
      </c>
      <c r="W21" s="432">
        <v>944.825</v>
      </c>
      <c r="X21" s="432">
        <v>944.825</v>
      </c>
      <c r="Y21" s="432">
        <v>944.825</v>
      </c>
      <c r="Z21" s="432">
        <v>1578.68</v>
      </c>
      <c r="AA21" s="432">
        <v>1578.68</v>
      </c>
      <c r="AB21" s="432">
        <v>975.84</v>
      </c>
      <c r="AC21" s="432">
        <v>1140.85</v>
      </c>
      <c r="AD21" s="432">
        <v>1140.85</v>
      </c>
      <c r="AE21" s="432">
        <v>1140.85</v>
      </c>
      <c r="AF21" s="432">
        <v>975.84</v>
      </c>
      <c r="AG21" s="432">
        <v>1238.29</v>
      </c>
    </row>
    <row r="22" ht="18" spans="1:33">
      <c r="A22" s="519"/>
      <c r="B22" s="519">
        <v>8</v>
      </c>
      <c r="C22" s="518">
        <v>673.82</v>
      </c>
      <c r="D22" s="432">
        <v>872.222</v>
      </c>
      <c r="E22" s="432">
        <v>644.237</v>
      </c>
      <c r="F22" s="432">
        <v>721.172</v>
      </c>
      <c r="G22" s="432">
        <v>1113.452</v>
      </c>
      <c r="H22" s="432">
        <v>920.692</v>
      </c>
      <c r="I22" s="432">
        <v>1195.402</v>
      </c>
      <c r="J22" s="432">
        <v>1195.402</v>
      </c>
      <c r="K22" s="432">
        <v>862.867</v>
      </c>
      <c r="L22" s="432">
        <v>746.397</v>
      </c>
      <c r="M22" s="432">
        <v>899.992</v>
      </c>
      <c r="N22" s="432">
        <v>650.517</v>
      </c>
      <c r="O22" s="432">
        <v>650.517</v>
      </c>
      <c r="P22" s="432">
        <v>650.517</v>
      </c>
      <c r="Q22" s="432">
        <v>650.517</v>
      </c>
      <c r="R22" s="432">
        <v>894.812</v>
      </c>
      <c r="S22" s="432">
        <v>1028.362</v>
      </c>
      <c r="T22" s="432">
        <v>901.022</v>
      </c>
      <c r="U22" s="432">
        <v>901.022</v>
      </c>
      <c r="V22" s="432">
        <v>901.022</v>
      </c>
      <c r="W22" s="432">
        <v>987.732</v>
      </c>
      <c r="X22" s="432">
        <v>987.732</v>
      </c>
      <c r="Y22" s="432">
        <v>987.732</v>
      </c>
      <c r="Z22" s="432">
        <v>1643.577</v>
      </c>
      <c r="AA22" s="432">
        <v>1643.577</v>
      </c>
      <c r="AB22" s="432">
        <v>1022.267</v>
      </c>
      <c r="AC22" s="432">
        <v>1199.037</v>
      </c>
      <c r="AD22" s="432">
        <v>1199.037</v>
      </c>
      <c r="AE22" s="432">
        <v>1199.037</v>
      </c>
      <c r="AF22" s="432">
        <v>1022.267</v>
      </c>
      <c r="AG22" s="432">
        <v>1301.727</v>
      </c>
    </row>
    <row r="23" ht="18" spans="1:33">
      <c r="A23" s="519"/>
      <c r="B23" s="519">
        <v>8.5</v>
      </c>
      <c r="C23" s="518">
        <v>707.351</v>
      </c>
      <c r="D23" s="432">
        <v>919.109</v>
      </c>
      <c r="E23" s="432">
        <v>677.819</v>
      </c>
      <c r="F23" s="432">
        <v>734.839</v>
      </c>
      <c r="G23" s="432">
        <v>1182.039</v>
      </c>
      <c r="H23" s="432">
        <v>970.584</v>
      </c>
      <c r="I23" s="432">
        <v>1258.369</v>
      </c>
      <c r="J23" s="432">
        <v>1209.899</v>
      </c>
      <c r="K23" s="432">
        <v>905.089</v>
      </c>
      <c r="L23" s="432">
        <v>782.454</v>
      </c>
      <c r="M23" s="432">
        <v>945.819</v>
      </c>
      <c r="N23" s="432">
        <v>682.039</v>
      </c>
      <c r="O23" s="432">
        <v>682.039</v>
      </c>
      <c r="P23" s="432">
        <v>682.039</v>
      </c>
      <c r="Q23" s="432">
        <v>682.039</v>
      </c>
      <c r="R23" s="432">
        <v>938.094</v>
      </c>
      <c r="S23" s="432">
        <v>1077.924</v>
      </c>
      <c r="T23" s="432">
        <v>945.819</v>
      </c>
      <c r="U23" s="432">
        <v>945.819</v>
      </c>
      <c r="V23" s="432">
        <v>945.819</v>
      </c>
      <c r="W23" s="432">
        <v>1036.064</v>
      </c>
      <c r="X23" s="432">
        <v>1036.064</v>
      </c>
      <c r="Y23" s="432">
        <v>1036.064</v>
      </c>
      <c r="Z23" s="432">
        <v>1715.099</v>
      </c>
      <c r="AA23" s="432">
        <v>1715.099</v>
      </c>
      <c r="AB23" s="432">
        <v>1074.734</v>
      </c>
      <c r="AC23" s="432">
        <v>1263.534</v>
      </c>
      <c r="AD23" s="432">
        <v>1263.534</v>
      </c>
      <c r="AE23" s="432">
        <v>1263.534</v>
      </c>
      <c r="AF23" s="432">
        <v>1074.734</v>
      </c>
      <c r="AG23" s="432">
        <v>1371.204</v>
      </c>
    </row>
    <row r="24" ht="18" spans="1:33">
      <c r="A24" s="519"/>
      <c r="B24" s="519">
        <v>9</v>
      </c>
      <c r="C24" s="518">
        <v>733.26</v>
      </c>
      <c r="D24" s="432">
        <v>960.171</v>
      </c>
      <c r="E24" s="432">
        <v>705.161</v>
      </c>
      <c r="F24" s="432">
        <v>740.881</v>
      </c>
      <c r="G24" s="432">
        <v>1232.401</v>
      </c>
      <c r="H24" s="432">
        <v>1014.936</v>
      </c>
      <c r="I24" s="432">
        <v>1315.111</v>
      </c>
      <c r="J24" s="432">
        <v>1218.186</v>
      </c>
      <c r="K24" s="432">
        <v>941.201</v>
      </c>
      <c r="L24" s="432">
        <v>812.271</v>
      </c>
      <c r="M24" s="432">
        <v>985.636</v>
      </c>
      <c r="N24" s="432">
        <v>707.121</v>
      </c>
      <c r="O24" s="432">
        <v>707.121</v>
      </c>
      <c r="P24" s="432">
        <v>707.121</v>
      </c>
      <c r="Q24" s="432">
        <v>707.121</v>
      </c>
      <c r="R24" s="432">
        <v>975.236</v>
      </c>
      <c r="S24" s="432">
        <v>1121.761</v>
      </c>
      <c r="T24" s="432">
        <v>984.091</v>
      </c>
      <c r="U24" s="432">
        <v>984.091</v>
      </c>
      <c r="V24" s="432">
        <v>984.091</v>
      </c>
      <c r="W24" s="432">
        <v>1078.871</v>
      </c>
      <c r="X24" s="432">
        <v>1078.871</v>
      </c>
      <c r="Y24" s="432">
        <v>1078.871</v>
      </c>
      <c r="Z24" s="432">
        <v>1780.711</v>
      </c>
      <c r="AA24" s="432">
        <v>1780.711</v>
      </c>
      <c r="AB24" s="432">
        <v>1121.661</v>
      </c>
      <c r="AC24" s="432">
        <v>1322.221</v>
      </c>
      <c r="AD24" s="432">
        <v>1322.221</v>
      </c>
      <c r="AE24" s="432">
        <v>1322.221</v>
      </c>
      <c r="AF24" s="432">
        <v>1121.661</v>
      </c>
      <c r="AG24" s="432">
        <v>1434.641</v>
      </c>
    </row>
    <row r="25" ht="18" spans="1:33">
      <c r="A25" s="519"/>
      <c r="B25" s="519">
        <v>9.5</v>
      </c>
      <c r="C25" s="518">
        <v>766.791</v>
      </c>
      <c r="D25" s="432">
        <v>1007.258</v>
      </c>
      <c r="E25" s="432">
        <v>738.643</v>
      </c>
      <c r="F25" s="432">
        <v>754.548</v>
      </c>
      <c r="G25" s="432">
        <v>1300.603</v>
      </c>
      <c r="H25" s="432">
        <v>1065.513</v>
      </c>
      <c r="I25" s="432">
        <v>1377.978</v>
      </c>
      <c r="J25" s="432">
        <v>1232.483</v>
      </c>
      <c r="K25" s="432">
        <v>983.023</v>
      </c>
      <c r="L25" s="432">
        <v>848.428</v>
      </c>
      <c r="M25" s="432">
        <v>1030.978</v>
      </c>
      <c r="N25" s="432">
        <v>739.143</v>
      </c>
      <c r="O25" s="432">
        <v>739.143</v>
      </c>
      <c r="P25" s="432">
        <v>739.143</v>
      </c>
      <c r="Q25" s="432">
        <v>739.143</v>
      </c>
      <c r="R25" s="432">
        <v>1018.103</v>
      </c>
      <c r="S25" s="432">
        <v>1171.208</v>
      </c>
      <c r="T25" s="432">
        <v>1028.503</v>
      </c>
      <c r="U25" s="432">
        <v>1028.503</v>
      </c>
      <c r="V25" s="432">
        <v>1028.503</v>
      </c>
      <c r="W25" s="432">
        <v>1127.388</v>
      </c>
      <c r="X25" s="432">
        <v>1127.388</v>
      </c>
      <c r="Y25" s="432">
        <v>1127.388</v>
      </c>
      <c r="Z25" s="432">
        <v>1852.333</v>
      </c>
      <c r="AA25" s="432">
        <v>1852.333</v>
      </c>
      <c r="AB25" s="432">
        <v>1174.828</v>
      </c>
      <c r="AC25" s="432">
        <v>1386.733</v>
      </c>
      <c r="AD25" s="432">
        <v>1386.733</v>
      </c>
      <c r="AE25" s="432">
        <v>1386.733</v>
      </c>
      <c r="AF25" s="432">
        <v>1174.828</v>
      </c>
      <c r="AG25" s="432">
        <v>1504.703</v>
      </c>
    </row>
    <row r="26" ht="18" spans="1:33">
      <c r="A26" s="519"/>
      <c r="B26" s="519">
        <v>10</v>
      </c>
      <c r="C26" s="518">
        <v>792.803</v>
      </c>
      <c r="D26" s="432">
        <v>1048.52</v>
      </c>
      <c r="E26" s="432">
        <v>766.385</v>
      </c>
      <c r="F26" s="432">
        <v>760.575</v>
      </c>
      <c r="G26" s="432">
        <v>1351.05</v>
      </c>
      <c r="H26" s="432">
        <v>1109.865</v>
      </c>
      <c r="I26" s="432">
        <v>1434.72</v>
      </c>
      <c r="J26" s="432">
        <v>1240.855</v>
      </c>
      <c r="K26" s="432">
        <v>1019.135</v>
      </c>
      <c r="L26" s="432">
        <v>878.845</v>
      </c>
      <c r="M26" s="432">
        <v>1070.595</v>
      </c>
      <c r="N26" s="432">
        <v>764.44</v>
      </c>
      <c r="O26" s="432">
        <v>764.44</v>
      </c>
      <c r="P26" s="432">
        <v>764.44</v>
      </c>
      <c r="Q26" s="432">
        <v>764.44</v>
      </c>
      <c r="R26" s="432">
        <v>1055.745</v>
      </c>
      <c r="S26" s="432">
        <v>1214.545</v>
      </c>
      <c r="T26" s="432">
        <v>1066.475</v>
      </c>
      <c r="U26" s="432">
        <v>1066.475</v>
      </c>
      <c r="V26" s="432">
        <v>1066.475</v>
      </c>
      <c r="W26" s="432">
        <v>1169.695</v>
      </c>
      <c r="X26" s="432">
        <v>1169.695</v>
      </c>
      <c r="Y26" s="432">
        <v>1169.695</v>
      </c>
      <c r="Z26" s="432">
        <v>1918.23</v>
      </c>
      <c r="AA26" s="432">
        <v>1918.23</v>
      </c>
      <c r="AB26" s="432">
        <v>1221.255</v>
      </c>
      <c r="AC26" s="432">
        <v>1444.505</v>
      </c>
      <c r="AD26" s="432">
        <v>1444.505</v>
      </c>
      <c r="AE26" s="432">
        <v>1444.505</v>
      </c>
      <c r="AF26" s="432">
        <v>1221.255</v>
      </c>
      <c r="AG26" s="432">
        <v>1568.24</v>
      </c>
    </row>
    <row r="27" ht="18" spans="1:33">
      <c r="A27" s="519"/>
      <c r="B27" s="519">
        <v>10.5</v>
      </c>
      <c r="C27" s="518">
        <v>896.58</v>
      </c>
      <c r="D27" s="432">
        <v>1095.907</v>
      </c>
      <c r="E27" s="432">
        <v>798.937</v>
      </c>
      <c r="F27" s="432">
        <v>774.242</v>
      </c>
      <c r="G27" s="432">
        <v>1416.062</v>
      </c>
      <c r="H27" s="432">
        <v>1156.752</v>
      </c>
      <c r="I27" s="432">
        <v>1497.472</v>
      </c>
      <c r="J27" s="432">
        <v>1255.652</v>
      </c>
      <c r="K27" s="432">
        <v>1056.637</v>
      </c>
      <c r="L27" s="432">
        <v>985.977</v>
      </c>
      <c r="M27" s="432">
        <v>1116.122</v>
      </c>
      <c r="N27" s="432">
        <v>899.482</v>
      </c>
      <c r="O27" s="432">
        <v>899.482</v>
      </c>
      <c r="P27" s="432">
        <v>899.482</v>
      </c>
      <c r="Q27" s="432">
        <v>899.482</v>
      </c>
      <c r="R27" s="432">
        <v>1095.907</v>
      </c>
      <c r="S27" s="432">
        <v>1259.887</v>
      </c>
      <c r="T27" s="432">
        <v>1106.752</v>
      </c>
      <c r="U27" s="432">
        <v>1106.752</v>
      </c>
      <c r="V27" s="432">
        <v>1106.752</v>
      </c>
      <c r="W27" s="432">
        <v>1218.527</v>
      </c>
      <c r="X27" s="432">
        <v>1218.527</v>
      </c>
      <c r="Y27" s="432">
        <v>1218.527</v>
      </c>
      <c r="Z27" s="432">
        <v>1989.467</v>
      </c>
      <c r="AA27" s="432">
        <v>1989.467</v>
      </c>
      <c r="AB27" s="432">
        <v>1274.222</v>
      </c>
      <c r="AC27" s="432">
        <v>1508.917</v>
      </c>
      <c r="AD27" s="432">
        <v>1508.917</v>
      </c>
      <c r="AE27" s="432">
        <v>1508.917</v>
      </c>
      <c r="AF27" s="432">
        <v>1274.222</v>
      </c>
      <c r="AG27" s="432">
        <v>1637.317</v>
      </c>
    </row>
    <row r="28" ht="18" spans="1:33">
      <c r="A28" s="519"/>
      <c r="B28" s="519">
        <v>11</v>
      </c>
      <c r="C28" s="518">
        <v>915.485</v>
      </c>
      <c r="D28" s="432">
        <v>1136.669</v>
      </c>
      <c r="E28" s="432">
        <v>825.249</v>
      </c>
      <c r="F28" s="432">
        <v>780.684</v>
      </c>
      <c r="G28" s="432">
        <v>1463.319</v>
      </c>
      <c r="H28" s="432">
        <v>1197.814</v>
      </c>
      <c r="I28" s="432">
        <v>1554.314</v>
      </c>
      <c r="J28" s="432">
        <v>1263.924</v>
      </c>
      <c r="K28" s="432">
        <v>1088.214</v>
      </c>
      <c r="L28" s="432">
        <v>1019.084</v>
      </c>
      <c r="M28" s="432">
        <v>1155.239</v>
      </c>
      <c r="N28" s="432">
        <v>930.429</v>
      </c>
      <c r="O28" s="432">
        <v>930.429</v>
      </c>
      <c r="P28" s="432">
        <v>930.429</v>
      </c>
      <c r="Q28" s="432">
        <v>930.429</v>
      </c>
      <c r="R28" s="432">
        <v>1129.259</v>
      </c>
      <c r="S28" s="432">
        <v>1299.089</v>
      </c>
      <c r="T28" s="432">
        <v>1140.689</v>
      </c>
      <c r="U28" s="432">
        <v>1140.689</v>
      </c>
      <c r="V28" s="432">
        <v>1140.689</v>
      </c>
      <c r="W28" s="432">
        <v>1260.934</v>
      </c>
      <c r="X28" s="432">
        <v>1260.934</v>
      </c>
      <c r="Y28" s="432">
        <v>1260.934</v>
      </c>
      <c r="Z28" s="432">
        <v>2055.064</v>
      </c>
      <c r="AA28" s="432">
        <v>2055.064</v>
      </c>
      <c r="AB28" s="432">
        <v>1321.149</v>
      </c>
      <c r="AC28" s="432">
        <v>1566.989</v>
      </c>
      <c r="AD28" s="432">
        <v>1566.989</v>
      </c>
      <c r="AE28" s="432">
        <v>1566.989</v>
      </c>
      <c r="AF28" s="432">
        <v>1321.149</v>
      </c>
      <c r="AG28" s="432">
        <v>1701.354</v>
      </c>
    </row>
    <row r="29" ht="18" spans="1:33">
      <c r="A29" s="519"/>
      <c r="B29" s="519">
        <v>11.5</v>
      </c>
      <c r="C29" s="518">
        <v>942.115</v>
      </c>
      <c r="D29" s="432">
        <v>1184.056</v>
      </c>
      <c r="E29" s="432">
        <v>838.701</v>
      </c>
      <c r="F29" s="432">
        <v>794.436</v>
      </c>
      <c r="G29" s="432">
        <v>1527.931</v>
      </c>
      <c r="H29" s="432">
        <v>1245.401</v>
      </c>
      <c r="I29" s="432">
        <v>1617.181</v>
      </c>
      <c r="J29" s="432">
        <v>1278.821</v>
      </c>
      <c r="K29" s="432">
        <v>1125.701</v>
      </c>
      <c r="L29" s="432">
        <v>1057.516</v>
      </c>
      <c r="M29" s="432">
        <v>1200.981</v>
      </c>
      <c r="N29" s="432">
        <v>967.116</v>
      </c>
      <c r="O29" s="432">
        <v>967.116</v>
      </c>
      <c r="P29" s="432">
        <v>967.116</v>
      </c>
      <c r="Q29" s="432">
        <v>967.116</v>
      </c>
      <c r="R29" s="432">
        <v>1169.636</v>
      </c>
      <c r="S29" s="432">
        <v>1344.516</v>
      </c>
      <c r="T29" s="432">
        <v>1180.466</v>
      </c>
      <c r="U29" s="432">
        <v>1180.466</v>
      </c>
      <c r="V29" s="432">
        <v>1180.466</v>
      </c>
      <c r="W29" s="432">
        <v>1309.466</v>
      </c>
      <c r="X29" s="432">
        <v>1309.466</v>
      </c>
      <c r="Y29" s="432">
        <v>1309.466</v>
      </c>
      <c r="Z29" s="432">
        <v>2127.086</v>
      </c>
      <c r="AA29" s="432">
        <v>2127.086</v>
      </c>
      <c r="AB29" s="432">
        <v>1373.701</v>
      </c>
      <c r="AC29" s="432">
        <v>1631.601</v>
      </c>
      <c r="AD29" s="432">
        <v>1631.601</v>
      </c>
      <c r="AE29" s="432">
        <v>1631.601</v>
      </c>
      <c r="AF29" s="432">
        <v>1373.701</v>
      </c>
      <c r="AG29" s="432">
        <v>1770.816</v>
      </c>
    </row>
    <row r="30" ht="18" spans="1:33">
      <c r="A30" s="519"/>
      <c r="B30" s="519">
        <v>12</v>
      </c>
      <c r="C30" s="518">
        <v>960.814</v>
      </c>
      <c r="D30" s="432">
        <v>1224.818</v>
      </c>
      <c r="E30" s="432">
        <v>845.743</v>
      </c>
      <c r="F30" s="432">
        <v>800.378</v>
      </c>
      <c r="G30" s="432">
        <v>1575.788</v>
      </c>
      <c r="H30" s="432">
        <v>1286.063</v>
      </c>
      <c r="I30" s="432">
        <v>1674.423</v>
      </c>
      <c r="J30" s="432">
        <v>1287.093</v>
      </c>
      <c r="K30" s="432">
        <v>1157.678</v>
      </c>
      <c r="L30" s="432">
        <v>1090.738</v>
      </c>
      <c r="M30" s="432">
        <v>1240.183</v>
      </c>
      <c r="N30" s="432">
        <v>998.363</v>
      </c>
      <c r="O30" s="432">
        <v>998.363</v>
      </c>
      <c r="P30" s="432">
        <v>998.363</v>
      </c>
      <c r="Q30" s="432">
        <v>998.363</v>
      </c>
      <c r="R30" s="432">
        <v>1203.573</v>
      </c>
      <c r="S30" s="432">
        <v>1383.633</v>
      </c>
      <c r="T30" s="432">
        <v>1215.018</v>
      </c>
      <c r="U30" s="432">
        <v>1215.018</v>
      </c>
      <c r="V30" s="432">
        <v>1215.018</v>
      </c>
      <c r="W30" s="432">
        <v>1352.058</v>
      </c>
      <c r="X30" s="432">
        <v>1352.058</v>
      </c>
      <c r="Y30" s="432">
        <v>1352.058</v>
      </c>
      <c r="Z30" s="432">
        <v>2191.998</v>
      </c>
      <c r="AA30" s="432">
        <v>2191.998</v>
      </c>
      <c r="AB30" s="432">
        <v>1420.643</v>
      </c>
      <c r="AC30" s="432">
        <v>1689.788</v>
      </c>
      <c r="AD30" s="432">
        <v>1689.788</v>
      </c>
      <c r="AE30" s="432">
        <v>1689.788</v>
      </c>
      <c r="AF30" s="432">
        <v>1420.643</v>
      </c>
      <c r="AG30" s="432">
        <v>1834.753</v>
      </c>
    </row>
    <row r="31" ht="18" spans="1:33">
      <c r="A31" s="519"/>
      <c r="B31" s="519">
        <v>12.5</v>
      </c>
      <c r="C31" s="518">
        <v>987.341</v>
      </c>
      <c r="D31" s="432">
        <v>1272.205</v>
      </c>
      <c r="E31" s="432">
        <v>858.695</v>
      </c>
      <c r="F31" s="432">
        <v>814.145</v>
      </c>
      <c r="G31" s="432">
        <v>1607.81</v>
      </c>
      <c r="H31" s="432">
        <v>1301.075</v>
      </c>
      <c r="I31" s="432">
        <v>1737.29</v>
      </c>
      <c r="J31" s="432">
        <v>1300.99</v>
      </c>
      <c r="K31" s="432">
        <v>1194.88</v>
      </c>
      <c r="L31" s="432">
        <v>1129.27</v>
      </c>
      <c r="M31" s="432">
        <v>1285.625</v>
      </c>
      <c r="N31" s="432">
        <v>1035.535</v>
      </c>
      <c r="O31" s="432">
        <v>1035.535</v>
      </c>
      <c r="P31" s="432">
        <v>1035.535</v>
      </c>
      <c r="Q31" s="432">
        <v>1035.535</v>
      </c>
      <c r="R31" s="432">
        <v>1243.75</v>
      </c>
      <c r="S31" s="432">
        <v>1428.86</v>
      </c>
      <c r="T31" s="432">
        <v>1254.78</v>
      </c>
      <c r="U31" s="432">
        <v>1254.78</v>
      </c>
      <c r="V31" s="432">
        <v>1254.78</v>
      </c>
      <c r="W31" s="432">
        <v>1400.59</v>
      </c>
      <c r="X31" s="432">
        <v>1400.59</v>
      </c>
      <c r="Y31" s="432">
        <v>1400.59</v>
      </c>
      <c r="Z31" s="432">
        <v>2264.22</v>
      </c>
      <c r="AA31" s="432">
        <v>2264.22</v>
      </c>
      <c r="AB31" s="432">
        <v>1473.695</v>
      </c>
      <c r="AC31" s="432">
        <v>1754.185</v>
      </c>
      <c r="AD31" s="432">
        <v>1754.185</v>
      </c>
      <c r="AE31" s="432">
        <v>1754.185</v>
      </c>
      <c r="AF31" s="432">
        <v>1473.695</v>
      </c>
      <c r="AG31" s="432">
        <v>1903.73</v>
      </c>
    </row>
    <row r="32" ht="18" spans="1:33">
      <c r="A32" s="519"/>
      <c r="B32" s="519">
        <v>13</v>
      </c>
      <c r="C32" s="518">
        <v>1006.246</v>
      </c>
      <c r="D32" s="432">
        <v>1313.367</v>
      </c>
      <c r="E32" s="432">
        <v>865.822</v>
      </c>
      <c r="F32" s="432">
        <v>820.087</v>
      </c>
      <c r="G32" s="432">
        <v>1623.277</v>
      </c>
      <c r="H32" s="432">
        <v>1308.747</v>
      </c>
      <c r="I32" s="432">
        <v>1744.517</v>
      </c>
      <c r="J32" s="432">
        <v>1309.877</v>
      </c>
      <c r="K32" s="432">
        <v>1226.757</v>
      </c>
      <c r="L32" s="432">
        <v>1162.277</v>
      </c>
      <c r="M32" s="432">
        <v>1325.242</v>
      </c>
      <c r="N32" s="432">
        <v>1065.882</v>
      </c>
      <c r="O32" s="432">
        <v>1065.882</v>
      </c>
      <c r="P32" s="432">
        <v>1065.882</v>
      </c>
      <c r="Q32" s="432">
        <v>1065.882</v>
      </c>
      <c r="R32" s="432">
        <v>1277.702</v>
      </c>
      <c r="S32" s="432">
        <v>1468.162</v>
      </c>
      <c r="T32" s="432">
        <v>1289.232</v>
      </c>
      <c r="U32" s="432">
        <v>1289.232</v>
      </c>
      <c r="V32" s="432">
        <v>1289.232</v>
      </c>
      <c r="W32" s="432">
        <v>1442.797</v>
      </c>
      <c r="X32" s="432">
        <v>1442.797</v>
      </c>
      <c r="Y32" s="432">
        <v>1442.797</v>
      </c>
      <c r="Z32" s="432">
        <v>2329.017</v>
      </c>
      <c r="AA32" s="432">
        <v>2329.017</v>
      </c>
      <c r="AB32" s="432">
        <v>1520.237</v>
      </c>
      <c r="AC32" s="432">
        <v>1811.972</v>
      </c>
      <c r="AD32" s="432">
        <v>1811.972</v>
      </c>
      <c r="AE32" s="432">
        <v>1811.972</v>
      </c>
      <c r="AF32" s="432">
        <v>1520.237</v>
      </c>
      <c r="AG32" s="432">
        <v>1917.667</v>
      </c>
    </row>
    <row r="33" ht="18" spans="1:33">
      <c r="A33" s="519"/>
      <c r="B33" s="519">
        <v>13.5</v>
      </c>
      <c r="C33" s="518">
        <v>1032.876</v>
      </c>
      <c r="D33" s="432">
        <v>1360.354</v>
      </c>
      <c r="E33" s="432">
        <v>878.589</v>
      </c>
      <c r="F33" s="432">
        <v>833.739</v>
      </c>
      <c r="G33" s="432">
        <v>1654.799</v>
      </c>
      <c r="H33" s="432">
        <v>1323.144</v>
      </c>
      <c r="I33" s="432">
        <v>1757.784</v>
      </c>
      <c r="J33" s="432">
        <v>1324.174</v>
      </c>
      <c r="K33" s="432">
        <v>1264.859</v>
      </c>
      <c r="L33" s="432">
        <v>1201.009</v>
      </c>
      <c r="M33" s="432">
        <v>1371.284</v>
      </c>
      <c r="N33" s="432">
        <v>1102.954</v>
      </c>
      <c r="O33" s="432">
        <v>1102.954</v>
      </c>
      <c r="P33" s="432">
        <v>1102.954</v>
      </c>
      <c r="Q33" s="432">
        <v>1102.954</v>
      </c>
      <c r="R33" s="432">
        <v>1317.964</v>
      </c>
      <c r="S33" s="432">
        <v>1513.304</v>
      </c>
      <c r="T33" s="432">
        <v>1328.909</v>
      </c>
      <c r="U33" s="432">
        <v>1328.909</v>
      </c>
      <c r="V33" s="432">
        <v>1328.909</v>
      </c>
      <c r="W33" s="432">
        <v>1491.729</v>
      </c>
      <c r="X33" s="432">
        <v>1491.729</v>
      </c>
      <c r="Y33" s="432">
        <v>1491.729</v>
      </c>
      <c r="Z33" s="432">
        <v>2400.854</v>
      </c>
      <c r="AA33" s="432">
        <v>2400.854</v>
      </c>
      <c r="AB33" s="432">
        <v>1572.789</v>
      </c>
      <c r="AC33" s="432">
        <v>1876.469</v>
      </c>
      <c r="AD33" s="432">
        <v>1876.469</v>
      </c>
      <c r="AE33" s="432">
        <v>1876.469</v>
      </c>
      <c r="AF33" s="432">
        <v>1572.789</v>
      </c>
      <c r="AG33" s="432">
        <v>1937.129</v>
      </c>
    </row>
    <row r="34" ht="18" spans="1:33">
      <c r="A34" s="519"/>
      <c r="B34" s="519">
        <v>14</v>
      </c>
      <c r="C34" s="518">
        <v>1051.678</v>
      </c>
      <c r="D34" s="432">
        <v>1401.516</v>
      </c>
      <c r="E34" s="432">
        <v>885.416</v>
      </c>
      <c r="F34" s="432">
        <v>839.681</v>
      </c>
      <c r="G34" s="432">
        <v>1670.066</v>
      </c>
      <c r="H34" s="432">
        <v>1331.816</v>
      </c>
      <c r="I34" s="432">
        <v>1764.911</v>
      </c>
      <c r="J34" s="432">
        <v>1333.046</v>
      </c>
      <c r="K34" s="432">
        <v>1295.836</v>
      </c>
      <c r="L34" s="432">
        <v>1234.016</v>
      </c>
      <c r="M34" s="432">
        <v>1385.121</v>
      </c>
      <c r="N34" s="432">
        <v>1112.886</v>
      </c>
      <c r="O34" s="432">
        <v>1112.886</v>
      </c>
      <c r="P34" s="432">
        <v>1112.886</v>
      </c>
      <c r="Q34" s="432">
        <v>1112.886</v>
      </c>
      <c r="R34" s="432">
        <v>1352.016</v>
      </c>
      <c r="S34" s="432">
        <v>1553.106</v>
      </c>
      <c r="T34" s="432">
        <v>1362.346</v>
      </c>
      <c r="U34" s="432">
        <v>1362.346</v>
      </c>
      <c r="V34" s="432">
        <v>1362.346</v>
      </c>
      <c r="W34" s="432">
        <v>1534.021</v>
      </c>
      <c r="X34" s="432">
        <v>1534.021</v>
      </c>
      <c r="Y34" s="432">
        <v>1534.021</v>
      </c>
      <c r="Z34" s="432">
        <v>2413.231</v>
      </c>
      <c r="AA34" s="432">
        <v>2413.231</v>
      </c>
      <c r="AB34" s="432">
        <v>1619.631</v>
      </c>
      <c r="AC34" s="432">
        <v>1934.756</v>
      </c>
      <c r="AD34" s="432">
        <v>1934.756</v>
      </c>
      <c r="AE34" s="432">
        <v>1934.756</v>
      </c>
      <c r="AF34" s="432">
        <v>1619.631</v>
      </c>
      <c r="AG34" s="432">
        <v>1951.151</v>
      </c>
    </row>
    <row r="35" ht="18" spans="1:33">
      <c r="A35" s="519"/>
      <c r="B35" s="519">
        <v>14.5</v>
      </c>
      <c r="C35" s="518">
        <v>1078.308</v>
      </c>
      <c r="D35" s="432">
        <v>1448.603</v>
      </c>
      <c r="E35" s="432">
        <v>898.868</v>
      </c>
      <c r="F35" s="432">
        <v>853.448</v>
      </c>
      <c r="G35" s="432">
        <v>1701.988</v>
      </c>
      <c r="H35" s="432">
        <v>1346.313</v>
      </c>
      <c r="I35" s="432">
        <v>1777.878</v>
      </c>
      <c r="J35" s="432">
        <v>1347.343</v>
      </c>
      <c r="K35" s="432">
        <v>1333.938</v>
      </c>
      <c r="L35" s="432">
        <v>1272.663</v>
      </c>
      <c r="M35" s="432">
        <v>1405.798</v>
      </c>
      <c r="N35" s="432">
        <v>1128.728</v>
      </c>
      <c r="O35" s="432">
        <v>1128.728</v>
      </c>
      <c r="P35" s="432">
        <v>1128.728</v>
      </c>
      <c r="Q35" s="432">
        <v>1128.728</v>
      </c>
      <c r="R35" s="432">
        <v>1367.958</v>
      </c>
      <c r="S35" s="432">
        <v>1598.433</v>
      </c>
      <c r="T35" s="432">
        <v>1379.318</v>
      </c>
      <c r="U35" s="432">
        <v>1379.318</v>
      </c>
      <c r="V35" s="432">
        <v>1379.318</v>
      </c>
      <c r="W35" s="432">
        <v>1582.553</v>
      </c>
      <c r="X35" s="432">
        <v>1582.553</v>
      </c>
      <c r="Y35" s="432">
        <v>1582.553</v>
      </c>
      <c r="Z35" s="432">
        <v>2431.248</v>
      </c>
      <c r="AA35" s="432">
        <v>2431.248</v>
      </c>
      <c r="AB35" s="432">
        <v>1672.383</v>
      </c>
      <c r="AC35" s="432">
        <v>1999.053</v>
      </c>
      <c r="AD35" s="432">
        <v>1999.053</v>
      </c>
      <c r="AE35" s="432">
        <v>1999.053</v>
      </c>
      <c r="AF35" s="432">
        <v>1672.383</v>
      </c>
      <c r="AG35" s="432">
        <v>1971.313</v>
      </c>
    </row>
    <row r="36" ht="18" spans="1:33">
      <c r="A36" s="519"/>
      <c r="B36" s="519">
        <v>15</v>
      </c>
      <c r="C36" s="518">
        <v>1097.007</v>
      </c>
      <c r="D36" s="432">
        <v>1489.665</v>
      </c>
      <c r="E36" s="432">
        <v>905.41</v>
      </c>
      <c r="F36" s="432">
        <v>859.875</v>
      </c>
      <c r="G36" s="432">
        <v>1717.455</v>
      </c>
      <c r="H36" s="432">
        <v>1355.085</v>
      </c>
      <c r="I36" s="432">
        <v>1785.005</v>
      </c>
      <c r="J36" s="432">
        <v>1355.615</v>
      </c>
      <c r="K36" s="432">
        <v>1365.315</v>
      </c>
      <c r="L36" s="432">
        <v>1305.47</v>
      </c>
      <c r="M36" s="432">
        <v>1419.135</v>
      </c>
      <c r="N36" s="432">
        <v>1138.645</v>
      </c>
      <c r="O36" s="432">
        <v>1138.645</v>
      </c>
      <c r="P36" s="432">
        <v>1138.645</v>
      </c>
      <c r="Q36" s="432">
        <v>1138.645</v>
      </c>
      <c r="R36" s="432">
        <v>1377.775</v>
      </c>
      <c r="S36" s="432">
        <v>1607.735</v>
      </c>
      <c r="T36" s="432">
        <v>1390.165</v>
      </c>
      <c r="U36" s="432">
        <v>1390.165</v>
      </c>
      <c r="V36" s="432">
        <v>1390.165</v>
      </c>
      <c r="W36" s="432">
        <v>1625.26</v>
      </c>
      <c r="X36" s="432">
        <v>1625.26</v>
      </c>
      <c r="Y36" s="432">
        <v>1625.26</v>
      </c>
      <c r="Z36" s="432">
        <v>2443.54</v>
      </c>
      <c r="AA36" s="432">
        <v>2443.54</v>
      </c>
      <c r="AB36" s="432">
        <v>1719.01</v>
      </c>
      <c r="AC36" s="432">
        <v>2057.34</v>
      </c>
      <c r="AD36" s="432">
        <v>2057.34</v>
      </c>
      <c r="AE36" s="432">
        <v>2057.34</v>
      </c>
      <c r="AF36" s="432">
        <v>1719.01</v>
      </c>
      <c r="AG36" s="432">
        <v>1985.25</v>
      </c>
    </row>
    <row r="37" ht="18" spans="1:33">
      <c r="A37" s="519"/>
      <c r="B37" s="519">
        <v>15.5</v>
      </c>
      <c r="C37" s="518">
        <v>1123.637</v>
      </c>
      <c r="D37" s="432">
        <v>1537.152</v>
      </c>
      <c r="E37" s="432">
        <v>918.962</v>
      </c>
      <c r="F37" s="432">
        <v>873.542</v>
      </c>
      <c r="G37" s="432">
        <v>1748.877</v>
      </c>
      <c r="H37" s="432">
        <v>1369.582</v>
      </c>
      <c r="I37" s="432">
        <v>1798.072</v>
      </c>
      <c r="J37" s="432">
        <v>1370.512</v>
      </c>
      <c r="K37" s="432">
        <v>1378.882</v>
      </c>
      <c r="L37" s="432">
        <v>1344.202</v>
      </c>
      <c r="M37" s="432">
        <v>1439.612</v>
      </c>
      <c r="N37" s="432">
        <v>1155.002</v>
      </c>
      <c r="O37" s="432">
        <v>1155.002</v>
      </c>
      <c r="P37" s="432">
        <v>1155.002</v>
      </c>
      <c r="Q37" s="432">
        <v>1155.002</v>
      </c>
      <c r="R37" s="432">
        <v>1393.217</v>
      </c>
      <c r="S37" s="432">
        <v>1622.662</v>
      </c>
      <c r="T37" s="432">
        <v>1407.222</v>
      </c>
      <c r="U37" s="432">
        <v>1407.222</v>
      </c>
      <c r="V37" s="432">
        <v>1407.222</v>
      </c>
      <c r="W37" s="432">
        <v>1673.192</v>
      </c>
      <c r="X37" s="432">
        <v>1673.192</v>
      </c>
      <c r="Y37" s="432">
        <v>1673.192</v>
      </c>
      <c r="Z37" s="432">
        <v>2462.142</v>
      </c>
      <c r="AA37" s="432">
        <v>2462.142</v>
      </c>
      <c r="AB37" s="432">
        <v>1772.177</v>
      </c>
      <c r="AC37" s="432">
        <v>2081.122</v>
      </c>
      <c r="AD37" s="432">
        <v>2081.122</v>
      </c>
      <c r="AE37" s="432">
        <v>2081.122</v>
      </c>
      <c r="AF37" s="432">
        <v>1772.177</v>
      </c>
      <c r="AG37" s="432">
        <v>2005.212</v>
      </c>
    </row>
    <row r="38" ht="18" spans="1:33">
      <c r="A38" s="519"/>
      <c r="B38" s="519">
        <v>16</v>
      </c>
      <c r="C38" s="518">
        <v>1142.439</v>
      </c>
      <c r="D38" s="432">
        <v>1577.814</v>
      </c>
      <c r="E38" s="432">
        <v>926.089</v>
      </c>
      <c r="F38" s="432">
        <v>879.584</v>
      </c>
      <c r="G38" s="432">
        <v>1763.859</v>
      </c>
      <c r="H38" s="432">
        <v>1377.754</v>
      </c>
      <c r="I38" s="432">
        <v>1805.199</v>
      </c>
      <c r="J38" s="432">
        <v>1378.784</v>
      </c>
      <c r="K38" s="432">
        <v>1386.539</v>
      </c>
      <c r="L38" s="432">
        <v>1377.209</v>
      </c>
      <c r="M38" s="432">
        <v>1453.549</v>
      </c>
      <c r="N38" s="432">
        <v>1164.819</v>
      </c>
      <c r="O38" s="432">
        <v>1164.819</v>
      </c>
      <c r="P38" s="432">
        <v>1164.819</v>
      </c>
      <c r="Q38" s="432">
        <v>1164.819</v>
      </c>
      <c r="R38" s="432">
        <v>1403.034</v>
      </c>
      <c r="S38" s="432">
        <v>1631.949</v>
      </c>
      <c r="T38" s="432">
        <v>1417.469</v>
      </c>
      <c r="U38" s="432">
        <v>1417.469</v>
      </c>
      <c r="V38" s="432">
        <v>1417.469</v>
      </c>
      <c r="W38" s="432">
        <v>1715.999</v>
      </c>
      <c r="X38" s="432">
        <v>1715.999</v>
      </c>
      <c r="Y38" s="432">
        <v>1715.999</v>
      </c>
      <c r="Z38" s="432">
        <v>2473.934</v>
      </c>
      <c r="AA38" s="432">
        <v>2473.934</v>
      </c>
      <c r="AB38" s="432">
        <v>1819.104</v>
      </c>
      <c r="AC38" s="432">
        <v>2099.079</v>
      </c>
      <c r="AD38" s="432">
        <v>2099.079</v>
      </c>
      <c r="AE38" s="432">
        <v>2099.079</v>
      </c>
      <c r="AF38" s="432">
        <v>1819.104</v>
      </c>
      <c r="AG38" s="432">
        <v>2018.649</v>
      </c>
    </row>
    <row r="39" ht="18" spans="1:33">
      <c r="A39" s="519"/>
      <c r="B39" s="519">
        <v>16.5</v>
      </c>
      <c r="C39" s="518">
        <v>1169.069</v>
      </c>
      <c r="D39" s="432">
        <v>1625.201</v>
      </c>
      <c r="E39" s="432">
        <v>939.041</v>
      </c>
      <c r="F39" s="432">
        <v>893.236</v>
      </c>
      <c r="G39" s="432">
        <v>1796.366</v>
      </c>
      <c r="H39" s="432">
        <v>1392.066</v>
      </c>
      <c r="I39" s="432">
        <v>1818.666</v>
      </c>
      <c r="J39" s="432">
        <v>1393.281</v>
      </c>
      <c r="K39" s="432">
        <v>1400.406</v>
      </c>
      <c r="L39" s="432">
        <v>1415.856</v>
      </c>
      <c r="M39" s="432">
        <v>1473.826</v>
      </c>
      <c r="N39" s="432">
        <v>1180.761</v>
      </c>
      <c r="O39" s="432">
        <v>1180.761</v>
      </c>
      <c r="P39" s="432">
        <v>1180.761</v>
      </c>
      <c r="Q39" s="432">
        <v>1180.761</v>
      </c>
      <c r="R39" s="432">
        <v>1418.976</v>
      </c>
      <c r="S39" s="432">
        <v>1647.576</v>
      </c>
      <c r="T39" s="432">
        <v>1434.441</v>
      </c>
      <c r="U39" s="432">
        <v>1434.441</v>
      </c>
      <c r="V39" s="432">
        <v>1434.441</v>
      </c>
      <c r="W39" s="432">
        <v>1764.416</v>
      </c>
      <c r="X39" s="432">
        <v>1764.416</v>
      </c>
      <c r="Y39" s="432">
        <v>1764.416</v>
      </c>
      <c r="Z39" s="432">
        <v>2492.451</v>
      </c>
      <c r="AA39" s="432">
        <v>2492.451</v>
      </c>
      <c r="AB39" s="432">
        <v>1871.771</v>
      </c>
      <c r="AC39" s="432">
        <v>2123.276</v>
      </c>
      <c r="AD39" s="432">
        <v>2123.276</v>
      </c>
      <c r="AE39" s="432">
        <v>2123.276</v>
      </c>
      <c r="AF39" s="432">
        <v>1871.771</v>
      </c>
      <c r="AG39" s="432">
        <v>2038.611</v>
      </c>
    </row>
    <row r="40" ht="18" spans="1:33">
      <c r="A40" s="519"/>
      <c r="B40" s="519">
        <v>17</v>
      </c>
      <c r="C40" s="518">
        <v>1187.768</v>
      </c>
      <c r="D40" s="432">
        <v>1666.063</v>
      </c>
      <c r="E40" s="432">
        <v>946.183</v>
      </c>
      <c r="F40" s="432">
        <v>899.278</v>
      </c>
      <c r="G40" s="432">
        <v>1810.648</v>
      </c>
      <c r="H40" s="432">
        <v>1400.538</v>
      </c>
      <c r="I40" s="432">
        <v>1825.793</v>
      </c>
      <c r="J40" s="432">
        <v>1401.568</v>
      </c>
      <c r="K40" s="432">
        <v>1408.063</v>
      </c>
      <c r="L40" s="432">
        <v>1448.963</v>
      </c>
      <c r="M40" s="432">
        <v>1487.663</v>
      </c>
      <c r="N40" s="432">
        <v>1191.093</v>
      </c>
      <c r="O40" s="432">
        <v>1191.093</v>
      </c>
      <c r="P40" s="432">
        <v>1191.093</v>
      </c>
      <c r="Q40" s="432">
        <v>1191.093</v>
      </c>
      <c r="R40" s="432">
        <v>1429.293</v>
      </c>
      <c r="S40" s="432">
        <v>1656.678</v>
      </c>
      <c r="T40" s="432">
        <v>1445.388</v>
      </c>
      <c r="U40" s="432">
        <v>1445.388</v>
      </c>
      <c r="V40" s="432">
        <v>1445.388</v>
      </c>
      <c r="W40" s="432">
        <v>1806.823</v>
      </c>
      <c r="X40" s="432">
        <v>1806.823</v>
      </c>
      <c r="Y40" s="432">
        <v>1806.823</v>
      </c>
      <c r="Z40" s="432">
        <v>2504.743</v>
      </c>
      <c r="AA40" s="432">
        <v>2504.743</v>
      </c>
      <c r="AB40" s="432">
        <v>1918.698</v>
      </c>
      <c r="AC40" s="432">
        <v>2140.833</v>
      </c>
      <c r="AD40" s="432">
        <v>2140.833</v>
      </c>
      <c r="AE40" s="432">
        <v>2140.833</v>
      </c>
      <c r="AF40" s="432">
        <v>1918.698</v>
      </c>
      <c r="AG40" s="432">
        <v>2052.048</v>
      </c>
    </row>
    <row r="41" ht="18" spans="1:33">
      <c r="A41" s="519"/>
      <c r="B41" s="519">
        <v>17.5</v>
      </c>
      <c r="C41" s="518">
        <v>1214.398</v>
      </c>
      <c r="D41" s="432">
        <v>1713.45</v>
      </c>
      <c r="E41" s="432">
        <v>959.035</v>
      </c>
      <c r="F41" s="432">
        <v>913.045</v>
      </c>
      <c r="G41" s="432">
        <v>1843.155</v>
      </c>
      <c r="H41" s="432">
        <v>1415.335</v>
      </c>
      <c r="I41" s="432">
        <v>1839.16</v>
      </c>
      <c r="J41" s="432">
        <v>1415.965</v>
      </c>
      <c r="K41" s="432">
        <v>1422.03</v>
      </c>
      <c r="L41" s="432">
        <v>1487.495</v>
      </c>
      <c r="M41" s="432">
        <v>1508.24</v>
      </c>
      <c r="N41" s="432">
        <v>1207.135</v>
      </c>
      <c r="O41" s="432">
        <v>1207.135</v>
      </c>
      <c r="P41" s="432">
        <v>1207.135</v>
      </c>
      <c r="Q41" s="432">
        <v>1207.135</v>
      </c>
      <c r="R41" s="432">
        <v>1445.22</v>
      </c>
      <c r="S41" s="432">
        <v>1672.09</v>
      </c>
      <c r="T41" s="432">
        <v>1462.245</v>
      </c>
      <c r="U41" s="432">
        <v>1462.245</v>
      </c>
      <c r="V41" s="432">
        <v>1462.245</v>
      </c>
      <c r="W41" s="432">
        <v>1855.555</v>
      </c>
      <c r="X41" s="432">
        <v>1855.555</v>
      </c>
      <c r="Y41" s="432">
        <v>1855.555</v>
      </c>
      <c r="Z41" s="432">
        <v>2522.945</v>
      </c>
      <c r="AA41" s="432">
        <v>2522.945</v>
      </c>
      <c r="AB41" s="432">
        <v>1971.665</v>
      </c>
      <c r="AC41" s="432">
        <v>2165.015</v>
      </c>
      <c r="AD41" s="432">
        <v>2165.015</v>
      </c>
      <c r="AE41" s="432">
        <v>2165.015</v>
      </c>
      <c r="AF41" s="432">
        <v>1971.665</v>
      </c>
      <c r="AG41" s="432">
        <v>2072.31</v>
      </c>
    </row>
    <row r="42" ht="18" spans="1:33">
      <c r="A42" s="519"/>
      <c r="B42" s="519">
        <v>18</v>
      </c>
      <c r="C42" s="518">
        <v>1233.2</v>
      </c>
      <c r="D42" s="432">
        <v>1754.612</v>
      </c>
      <c r="E42" s="432">
        <v>966.262</v>
      </c>
      <c r="F42" s="432">
        <v>918.887</v>
      </c>
      <c r="G42" s="432">
        <v>1858.237</v>
      </c>
      <c r="H42" s="432">
        <v>1423.707</v>
      </c>
      <c r="I42" s="432">
        <v>1846.287</v>
      </c>
      <c r="J42" s="432">
        <v>1424.537</v>
      </c>
      <c r="K42" s="432">
        <v>1429.787</v>
      </c>
      <c r="L42" s="432">
        <v>1520.502</v>
      </c>
      <c r="M42" s="432">
        <v>1522.092</v>
      </c>
      <c r="N42" s="432">
        <v>1217.352</v>
      </c>
      <c r="O42" s="432">
        <v>1217.352</v>
      </c>
      <c r="P42" s="432">
        <v>1217.352</v>
      </c>
      <c r="Q42" s="432">
        <v>1217.352</v>
      </c>
      <c r="R42" s="432">
        <v>1454.537</v>
      </c>
      <c r="S42" s="432">
        <v>1680.892</v>
      </c>
      <c r="T42" s="432">
        <v>1472.492</v>
      </c>
      <c r="U42" s="432">
        <v>1472.492</v>
      </c>
      <c r="V42" s="432">
        <v>1472.492</v>
      </c>
      <c r="W42" s="432">
        <v>1897.862</v>
      </c>
      <c r="X42" s="432">
        <v>1897.862</v>
      </c>
      <c r="Y42" s="432">
        <v>1897.862</v>
      </c>
      <c r="Z42" s="432">
        <v>2535.337</v>
      </c>
      <c r="AA42" s="432">
        <v>2535.337</v>
      </c>
      <c r="AB42" s="432">
        <v>2018.092</v>
      </c>
      <c r="AC42" s="432">
        <v>2182.572</v>
      </c>
      <c r="AD42" s="432">
        <v>2182.572</v>
      </c>
      <c r="AE42" s="432">
        <v>2182.572</v>
      </c>
      <c r="AF42" s="432">
        <v>2018.092</v>
      </c>
      <c r="AG42" s="432">
        <v>2085.547</v>
      </c>
    </row>
    <row r="43" ht="18" spans="1:33">
      <c r="A43" s="519"/>
      <c r="B43" s="519">
        <v>18.5</v>
      </c>
      <c r="C43" s="518">
        <v>1259.727</v>
      </c>
      <c r="D43" s="432">
        <v>1801.499</v>
      </c>
      <c r="E43" s="432">
        <v>979.629</v>
      </c>
      <c r="F43" s="432">
        <v>933.139</v>
      </c>
      <c r="G43" s="432">
        <v>1890.444</v>
      </c>
      <c r="H43" s="432">
        <v>1438.004</v>
      </c>
      <c r="I43" s="432">
        <v>1859.254</v>
      </c>
      <c r="J43" s="432">
        <v>1439.034</v>
      </c>
      <c r="K43" s="432">
        <v>1443.154</v>
      </c>
      <c r="L43" s="432">
        <v>1540.579</v>
      </c>
      <c r="M43" s="432">
        <v>1542.154</v>
      </c>
      <c r="N43" s="432">
        <v>1233.309</v>
      </c>
      <c r="O43" s="432">
        <v>1233.309</v>
      </c>
      <c r="P43" s="432">
        <v>1233.309</v>
      </c>
      <c r="Q43" s="432">
        <v>1233.309</v>
      </c>
      <c r="R43" s="432">
        <v>1470.479</v>
      </c>
      <c r="S43" s="432">
        <v>1696.319</v>
      </c>
      <c r="T43" s="432">
        <v>1489.564</v>
      </c>
      <c r="U43" s="432">
        <v>1489.564</v>
      </c>
      <c r="V43" s="432">
        <v>1489.564</v>
      </c>
      <c r="W43" s="432">
        <v>1921.114</v>
      </c>
      <c r="X43" s="432">
        <v>1921.114</v>
      </c>
      <c r="Y43" s="432">
        <v>1921.114</v>
      </c>
      <c r="Z43" s="432">
        <v>2553.754</v>
      </c>
      <c r="AA43" s="432">
        <v>2553.754</v>
      </c>
      <c r="AB43" s="432">
        <v>2071.144</v>
      </c>
      <c r="AC43" s="432">
        <v>2206.854</v>
      </c>
      <c r="AD43" s="432">
        <v>2206.854</v>
      </c>
      <c r="AE43" s="432">
        <v>2206.854</v>
      </c>
      <c r="AF43" s="432">
        <v>2071.144</v>
      </c>
      <c r="AG43" s="432">
        <v>2105.709</v>
      </c>
    </row>
    <row r="44" ht="18" spans="1:33">
      <c r="A44" s="519"/>
      <c r="B44" s="519">
        <v>19</v>
      </c>
      <c r="C44" s="518">
        <v>1278.735</v>
      </c>
      <c r="D44" s="432">
        <v>1842.661</v>
      </c>
      <c r="E44" s="432">
        <v>986.356</v>
      </c>
      <c r="F44" s="432">
        <v>939.081</v>
      </c>
      <c r="G44" s="432">
        <v>1904.926</v>
      </c>
      <c r="H44" s="432">
        <v>1446.776</v>
      </c>
      <c r="I44" s="432">
        <v>1866.581</v>
      </c>
      <c r="J44" s="432">
        <v>1447.806</v>
      </c>
      <c r="K44" s="432">
        <v>1450.811</v>
      </c>
      <c r="L44" s="432">
        <v>1555.031</v>
      </c>
      <c r="M44" s="432">
        <v>1556.606</v>
      </c>
      <c r="N44" s="432">
        <v>1243.126</v>
      </c>
      <c r="O44" s="432">
        <v>1243.126</v>
      </c>
      <c r="P44" s="432">
        <v>1243.126</v>
      </c>
      <c r="Q44" s="432">
        <v>1243.126</v>
      </c>
      <c r="R44" s="432">
        <v>1480.296</v>
      </c>
      <c r="S44" s="432">
        <v>1705.621</v>
      </c>
      <c r="T44" s="432">
        <v>1500.411</v>
      </c>
      <c r="U44" s="432">
        <v>1500.411</v>
      </c>
      <c r="V44" s="432">
        <v>1500.411</v>
      </c>
      <c r="W44" s="432">
        <v>1937.526</v>
      </c>
      <c r="X44" s="432">
        <v>1937.526</v>
      </c>
      <c r="Y44" s="432">
        <v>1937.526</v>
      </c>
      <c r="Z44" s="432">
        <v>2565.546</v>
      </c>
      <c r="AA44" s="432">
        <v>2565.546</v>
      </c>
      <c r="AB44" s="432">
        <v>2117.486</v>
      </c>
      <c r="AC44" s="432">
        <v>2224.826</v>
      </c>
      <c r="AD44" s="432">
        <v>2224.826</v>
      </c>
      <c r="AE44" s="432">
        <v>2224.826</v>
      </c>
      <c r="AF44" s="432">
        <v>2117.486</v>
      </c>
      <c r="AG44" s="432">
        <v>2120.146</v>
      </c>
    </row>
    <row r="45" ht="18" spans="1:33">
      <c r="A45" s="519"/>
      <c r="B45" s="519">
        <v>19.5</v>
      </c>
      <c r="C45" s="518">
        <v>1311.957</v>
      </c>
      <c r="D45" s="432">
        <v>1889.748</v>
      </c>
      <c r="E45" s="432">
        <v>1000.323</v>
      </c>
      <c r="F45" s="432">
        <v>953.878</v>
      </c>
      <c r="G45" s="432">
        <v>1936.403</v>
      </c>
      <c r="H45" s="432">
        <v>1460.243</v>
      </c>
      <c r="I45" s="432">
        <v>1880.363</v>
      </c>
      <c r="J45" s="432">
        <v>1461.788</v>
      </c>
      <c r="K45" s="432">
        <v>1463.748</v>
      </c>
      <c r="L45" s="432">
        <v>1575.093</v>
      </c>
      <c r="M45" s="432">
        <v>1575.753</v>
      </c>
      <c r="N45" s="432">
        <v>1258.138</v>
      </c>
      <c r="O45" s="432">
        <v>1258.138</v>
      </c>
      <c r="P45" s="432">
        <v>1258.138</v>
      </c>
      <c r="Q45" s="432">
        <v>1258.138</v>
      </c>
      <c r="R45" s="432">
        <v>1495.608</v>
      </c>
      <c r="S45" s="432">
        <v>1721.133</v>
      </c>
      <c r="T45" s="432">
        <v>1515.423</v>
      </c>
      <c r="U45" s="432">
        <v>1515.423</v>
      </c>
      <c r="V45" s="432">
        <v>1515.423</v>
      </c>
      <c r="W45" s="432">
        <v>1952.653</v>
      </c>
      <c r="X45" s="432">
        <v>1952.653</v>
      </c>
      <c r="Y45" s="432">
        <v>1952.653</v>
      </c>
      <c r="Z45" s="432">
        <v>2581.588</v>
      </c>
      <c r="AA45" s="432">
        <v>2581.588</v>
      </c>
      <c r="AB45" s="432">
        <v>2246.018</v>
      </c>
      <c r="AC45" s="432">
        <v>2243.958</v>
      </c>
      <c r="AD45" s="432">
        <v>2243.958</v>
      </c>
      <c r="AE45" s="432">
        <v>2243.958</v>
      </c>
      <c r="AF45" s="432">
        <v>2246.018</v>
      </c>
      <c r="AG45" s="432">
        <v>2140.323</v>
      </c>
    </row>
    <row r="46" ht="18" spans="1:33">
      <c r="A46" s="519"/>
      <c r="B46" s="519">
        <v>20</v>
      </c>
      <c r="C46" s="518">
        <v>1256.187</v>
      </c>
      <c r="D46" s="432">
        <v>1930.91</v>
      </c>
      <c r="E46" s="432">
        <v>1006.95</v>
      </c>
      <c r="F46" s="432">
        <v>959.29</v>
      </c>
      <c r="G46" s="432">
        <v>1949.825</v>
      </c>
      <c r="H46" s="432">
        <v>1466.855</v>
      </c>
      <c r="I46" s="432">
        <v>1887.075</v>
      </c>
      <c r="J46" s="432">
        <v>1468.4</v>
      </c>
      <c r="K46" s="432">
        <v>1470.475</v>
      </c>
      <c r="L46" s="432">
        <v>1588.515</v>
      </c>
      <c r="M46" s="432">
        <v>1589.06</v>
      </c>
      <c r="N46" s="432">
        <v>1267.325</v>
      </c>
      <c r="O46" s="432">
        <v>1267.325</v>
      </c>
      <c r="P46" s="432">
        <v>1267.325</v>
      </c>
      <c r="Q46" s="432">
        <v>1267.325</v>
      </c>
      <c r="R46" s="432">
        <v>1504.495</v>
      </c>
      <c r="S46" s="432">
        <v>1729.82</v>
      </c>
      <c r="T46" s="432">
        <v>1524.11</v>
      </c>
      <c r="U46" s="432">
        <v>1524.11</v>
      </c>
      <c r="V46" s="432">
        <v>1524.11</v>
      </c>
      <c r="W46" s="432">
        <v>1961.84</v>
      </c>
      <c r="X46" s="432">
        <v>1961.84</v>
      </c>
      <c r="Y46" s="432">
        <v>1961.84</v>
      </c>
      <c r="Z46" s="432">
        <v>2590.375</v>
      </c>
      <c r="AA46" s="432">
        <v>2590.375</v>
      </c>
      <c r="AB46" s="432">
        <v>2259.34</v>
      </c>
      <c r="AC46" s="432">
        <v>2257.28</v>
      </c>
      <c r="AD46" s="432">
        <v>2257.28</v>
      </c>
      <c r="AE46" s="432">
        <v>2257.28</v>
      </c>
      <c r="AF46" s="432">
        <v>2259.34</v>
      </c>
      <c r="AG46" s="432">
        <v>2153.645</v>
      </c>
    </row>
    <row r="47" ht="18" spans="1:33">
      <c r="A47" s="519"/>
      <c r="B47" s="519">
        <v>20.5</v>
      </c>
      <c r="C47" s="518">
        <v>1288.997</v>
      </c>
      <c r="D47" s="432">
        <v>1978.297</v>
      </c>
      <c r="E47" s="432">
        <v>1045.582</v>
      </c>
      <c r="F47" s="432">
        <v>996.692</v>
      </c>
      <c r="G47" s="432">
        <v>2028.672</v>
      </c>
      <c r="H47" s="432">
        <v>1528.292</v>
      </c>
      <c r="I47" s="432">
        <v>1969.642</v>
      </c>
      <c r="J47" s="432">
        <v>1529.737</v>
      </c>
      <c r="K47" s="432">
        <v>1532.297</v>
      </c>
      <c r="L47" s="432">
        <v>1649.322</v>
      </c>
      <c r="M47" s="432">
        <v>1649.867</v>
      </c>
      <c r="N47" s="432">
        <v>1316.787</v>
      </c>
      <c r="O47" s="432">
        <v>1316.787</v>
      </c>
      <c r="P47" s="432">
        <v>1316.787</v>
      </c>
      <c r="Q47" s="432">
        <v>1316.787</v>
      </c>
      <c r="R47" s="432">
        <v>1565.402</v>
      </c>
      <c r="S47" s="432">
        <v>1802.587</v>
      </c>
      <c r="T47" s="432">
        <v>1586.447</v>
      </c>
      <c r="U47" s="432">
        <v>1586.447</v>
      </c>
      <c r="V47" s="432">
        <v>1586.447</v>
      </c>
      <c r="W47" s="432">
        <v>2045.737</v>
      </c>
      <c r="X47" s="432">
        <v>2045.737</v>
      </c>
      <c r="Y47" s="432">
        <v>2045.737</v>
      </c>
      <c r="Z47" s="432">
        <v>2705.917</v>
      </c>
      <c r="AA47" s="432">
        <v>2705.917</v>
      </c>
      <c r="AB47" s="432">
        <v>2353.667</v>
      </c>
      <c r="AC47" s="432">
        <v>2351.607</v>
      </c>
      <c r="AD47" s="432">
        <v>2351.607</v>
      </c>
      <c r="AE47" s="432">
        <v>2351.607</v>
      </c>
      <c r="AF47" s="432">
        <v>2353.667</v>
      </c>
      <c r="AG47" s="432">
        <v>2242.807</v>
      </c>
    </row>
    <row r="48" ht="18" spans="1:33">
      <c r="A48" s="519"/>
      <c r="B48" s="519">
        <v>21</v>
      </c>
      <c r="C48" s="518">
        <v>1368.157</v>
      </c>
      <c r="D48" s="432">
        <v>2019.059</v>
      </c>
      <c r="E48" s="432">
        <v>1051.894</v>
      </c>
      <c r="F48" s="432">
        <v>1002.219</v>
      </c>
      <c r="G48" s="432">
        <v>2042.094</v>
      </c>
      <c r="H48" s="432">
        <v>1534.804</v>
      </c>
      <c r="I48" s="432">
        <v>1976.254</v>
      </c>
      <c r="J48" s="432">
        <v>1536.449</v>
      </c>
      <c r="K48" s="432">
        <v>1538.509</v>
      </c>
      <c r="L48" s="432">
        <v>1662.844</v>
      </c>
      <c r="M48" s="432">
        <v>1663.389</v>
      </c>
      <c r="N48" s="432">
        <v>1325.674</v>
      </c>
      <c r="O48" s="432">
        <v>1325.674</v>
      </c>
      <c r="P48" s="432">
        <v>1325.674</v>
      </c>
      <c r="Q48" s="432">
        <v>1325.674</v>
      </c>
      <c r="R48" s="432">
        <v>1574.689</v>
      </c>
      <c r="S48" s="432">
        <v>1811.374</v>
      </c>
      <c r="T48" s="432">
        <v>1595.234</v>
      </c>
      <c r="U48" s="432">
        <v>1595.234</v>
      </c>
      <c r="V48" s="432">
        <v>1595.234</v>
      </c>
      <c r="W48" s="432">
        <v>2054.024</v>
      </c>
      <c r="X48" s="432">
        <v>2054.024</v>
      </c>
      <c r="Y48" s="432">
        <v>2054.024</v>
      </c>
      <c r="Z48" s="432">
        <v>2715.219</v>
      </c>
      <c r="AA48" s="432">
        <v>2715.219</v>
      </c>
      <c r="AB48" s="432">
        <v>2367.089</v>
      </c>
      <c r="AC48" s="432">
        <v>2365.029</v>
      </c>
      <c r="AD48" s="432">
        <v>2365.029</v>
      </c>
      <c r="AE48" s="432">
        <v>2365.029</v>
      </c>
      <c r="AF48" s="432">
        <v>2367.089</v>
      </c>
      <c r="AG48" s="432">
        <v>2256.229</v>
      </c>
    </row>
    <row r="49" ht="18" spans="1:33">
      <c r="A49" s="519"/>
      <c r="B49" s="519">
        <v>21.5</v>
      </c>
      <c r="C49" s="518">
        <v>1385.62</v>
      </c>
      <c r="D49" s="432">
        <v>2064.706</v>
      </c>
      <c r="E49" s="432">
        <v>1090.031</v>
      </c>
      <c r="F49" s="432">
        <v>1023.256</v>
      </c>
      <c r="G49" s="432">
        <v>2119.431</v>
      </c>
      <c r="H49" s="432">
        <v>1595.386</v>
      </c>
      <c r="I49" s="432">
        <v>2057.096</v>
      </c>
      <c r="J49" s="432">
        <v>1597.016</v>
      </c>
      <c r="K49" s="432">
        <v>1598.376</v>
      </c>
      <c r="L49" s="432">
        <v>1722.456</v>
      </c>
      <c r="M49" s="432">
        <v>1723.001</v>
      </c>
      <c r="N49" s="432">
        <v>1373.586</v>
      </c>
      <c r="O49" s="432">
        <v>1373.586</v>
      </c>
      <c r="P49" s="432">
        <v>1373.586</v>
      </c>
      <c r="Q49" s="432">
        <v>1373.586</v>
      </c>
      <c r="R49" s="432">
        <v>1633.381</v>
      </c>
      <c r="S49" s="432">
        <v>1882.131</v>
      </c>
      <c r="T49" s="432">
        <v>1655.611</v>
      </c>
      <c r="U49" s="432">
        <v>1655.611</v>
      </c>
      <c r="V49" s="432">
        <v>1655.611</v>
      </c>
      <c r="W49" s="432">
        <v>2136.746</v>
      </c>
      <c r="X49" s="432">
        <v>2136.746</v>
      </c>
      <c r="Y49" s="432">
        <v>2136.746</v>
      </c>
      <c r="Z49" s="432">
        <v>2827.481</v>
      </c>
      <c r="AA49" s="432">
        <v>2827.481</v>
      </c>
      <c r="AB49" s="432">
        <v>2459.011</v>
      </c>
      <c r="AC49" s="432">
        <v>2457.366</v>
      </c>
      <c r="AD49" s="432">
        <v>2457.366</v>
      </c>
      <c r="AE49" s="432">
        <v>2457.366</v>
      </c>
      <c r="AF49" s="432">
        <v>2459.011</v>
      </c>
      <c r="AG49" s="432">
        <v>2342.626</v>
      </c>
    </row>
    <row r="50" ht="18" spans="1:33">
      <c r="A50" s="519"/>
      <c r="B50" s="519">
        <v>22</v>
      </c>
      <c r="C50" s="518">
        <v>1409.675</v>
      </c>
      <c r="D50" s="432">
        <v>2105.293</v>
      </c>
      <c r="E50" s="432">
        <v>1096.743</v>
      </c>
      <c r="F50" s="432">
        <v>1028.768</v>
      </c>
      <c r="G50" s="432">
        <v>2132.338</v>
      </c>
      <c r="H50" s="432">
        <v>1601.583</v>
      </c>
      <c r="I50" s="432">
        <v>2063.208</v>
      </c>
      <c r="J50" s="432">
        <v>1603.128</v>
      </c>
      <c r="K50" s="432">
        <v>1604.588</v>
      </c>
      <c r="L50" s="432">
        <v>1735.263</v>
      </c>
      <c r="M50" s="432">
        <v>1735.908</v>
      </c>
      <c r="N50" s="432">
        <v>1382.773</v>
      </c>
      <c r="O50" s="432">
        <v>1382.773</v>
      </c>
      <c r="P50" s="432">
        <v>1382.773</v>
      </c>
      <c r="Q50" s="432">
        <v>1382.773</v>
      </c>
      <c r="R50" s="432">
        <v>1642.353</v>
      </c>
      <c r="S50" s="432">
        <v>1891.203</v>
      </c>
      <c r="T50" s="432">
        <v>1664.383</v>
      </c>
      <c r="U50" s="432">
        <v>1664.383</v>
      </c>
      <c r="V50" s="432">
        <v>1664.383</v>
      </c>
      <c r="W50" s="432">
        <v>2144.933</v>
      </c>
      <c r="X50" s="432">
        <v>2144.933</v>
      </c>
      <c r="Y50" s="432">
        <v>2144.933</v>
      </c>
      <c r="Z50" s="432">
        <v>2836.053</v>
      </c>
      <c r="AA50" s="432">
        <v>2836.053</v>
      </c>
      <c r="AB50" s="432">
        <v>2471.718</v>
      </c>
      <c r="AC50" s="432">
        <v>2470.258</v>
      </c>
      <c r="AD50" s="432">
        <v>2470.258</v>
      </c>
      <c r="AE50" s="432">
        <v>2470.258</v>
      </c>
      <c r="AF50" s="432">
        <v>2471.718</v>
      </c>
      <c r="AG50" s="432">
        <v>2356.018</v>
      </c>
    </row>
    <row r="51" ht="18" spans="1:33">
      <c r="A51" s="519"/>
      <c r="B51" s="519">
        <v>22.5</v>
      </c>
      <c r="C51" s="518">
        <v>1446.09</v>
      </c>
      <c r="D51" s="432">
        <v>2152.82</v>
      </c>
      <c r="E51" s="432">
        <v>1135.33</v>
      </c>
      <c r="F51" s="432">
        <v>1065.61</v>
      </c>
      <c r="G51" s="432">
        <v>2211.665</v>
      </c>
      <c r="H51" s="432">
        <v>1663.315</v>
      </c>
      <c r="I51" s="432">
        <v>2146.025</v>
      </c>
      <c r="J51" s="432">
        <v>1664.86</v>
      </c>
      <c r="K51" s="432">
        <v>1666.92</v>
      </c>
      <c r="L51" s="432">
        <v>1796.565</v>
      </c>
      <c r="M51" s="432">
        <v>1796.61</v>
      </c>
      <c r="N51" s="432">
        <v>1432.245</v>
      </c>
      <c r="O51" s="432">
        <v>1432.245</v>
      </c>
      <c r="P51" s="432">
        <v>1432.245</v>
      </c>
      <c r="Q51" s="432">
        <v>1432.245</v>
      </c>
      <c r="R51" s="432">
        <v>1703.455</v>
      </c>
      <c r="S51" s="432">
        <v>1963.335</v>
      </c>
      <c r="T51" s="432">
        <v>1726.615</v>
      </c>
      <c r="U51" s="432">
        <v>1726.615</v>
      </c>
      <c r="V51" s="432">
        <v>1726.615</v>
      </c>
      <c r="W51" s="432">
        <v>2228.995</v>
      </c>
      <c r="X51" s="432">
        <v>2228.995</v>
      </c>
      <c r="Y51" s="432">
        <v>2228.995</v>
      </c>
      <c r="Z51" s="432">
        <v>2951.4</v>
      </c>
      <c r="AA51" s="432">
        <v>2951.4</v>
      </c>
      <c r="AB51" s="432">
        <v>2566.98</v>
      </c>
      <c r="AC51" s="432">
        <v>2564.92</v>
      </c>
      <c r="AD51" s="432">
        <v>2564.92</v>
      </c>
      <c r="AE51" s="432">
        <v>2564.92</v>
      </c>
      <c r="AF51" s="432">
        <v>2566.98</v>
      </c>
      <c r="AG51" s="432">
        <v>2445.03</v>
      </c>
    </row>
    <row r="52" ht="18" spans="1:33">
      <c r="A52" s="519"/>
      <c r="B52" s="519">
        <v>23</v>
      </c>
      <c r="C52" s="518">
        <v>1470.145</v>
      </c>
      <c r="D52" s="432">
        <v>2193.907</v>
      </c>
      <c r="E52" s="432">
        <v>1142.027</v>
      </c>
      <c r="F52" s="432">
        <v>1070.522</v>
      </c>
      <c r="G52" s="432">
        <v>2225.072</v>
      </c>
      <c r="H52" s="432">
        <v>1670.027</v>
      </c>
      <c r="I52" s="432">
        <v>2152.137</v>
      </c>
      <c r="J52" s="432">
        <v>1671.572</v>
      </c>
      <c r="K52" s="432">
        <v>1673.532</v>
      </c>
      <c r="L52" s="432">
        <v>1809.357</v>
      </c>
      <c r="M52" s="432">
        <v>1810.017</v>
      </c>
      <c r="N52" s="432">
        <v>1440.932</v>
      </c>
      <c r="O52" s="432">
        <v>1440.932</v>
      </c>
      <c r="P52" s="432">
        <v>1440.932</v>
      </c>
      <c r="Q52" s="432">
        <v>1440.932</v>
      </c>
      <c r="R52" s="432">
        <v>1712.142</v>
      </c>
      <c r="S52" s="432">
        <v>1972.022</v>
      </c>
      <c r="T52" s="432">
        <v>1735.402</v>
      </c>
      <c r="U52" s="432">
        <v>1735.402</v>
      </c>
      <c r="V52" s="432">
        <v>1735.402</v>
      </c>
      <c r="W52" s="432">
        <v>2238.167</v>
      </c>
      <c r="X52" s="432">
        <v>2238.167</v>
      </c>
      <c r="Y52" s="432">
        <v>2238.167</v>
      </c>
      <c r="Z52" s="432">
        <v>2960.087</v>
      </c>
      <c r="AA52" s="432">
        <v>2960.087</v>
      </c>
      <c r="AB52" s="432">
        <v>2579.772</v>
      </c>
      <c r="AC52" s="432">
        <v>2577.827</v>
      </c>
      <c r="AD52" s="432">
        <v>2577.827</v>
      </c>
      <c r="AE52" s="432">
        <v>2577.827</v>
      </c>
      <c r="AF52" s="432">
        <v>2579.772</v>
      </c>
      <c r="AG52" s="432">
        <v>2458.422</v>
      </c>
    </row>
    <row r="53" ht="18" spans="1:33">
      <c r="A53" s="519"/>
      <c r="B53" s="519">
        <v>23.5</v>
      </c>
      <c r="C53" s="518">
        <v>1506.56</v>
      </c>
      <c r="D53" s="432">
        <v>2240.619</v>
      </c>
      <c r="E53" s="432">
        <v>1181.214</v>
      </c>
      <c r="F53" s="432">
        <v>1107.364</v>
      </c>
      <c r="G53" s="432">
        <v>2303.699</v>
      </c>
      <c r="H53" s="432">
        <v>1731.259</v>
      </c>
      <c r="I53" s="432">
        <v>2235.154</v>
      </c>
      <c r="J53" s="432">
        <v>1732.889</v>
      </c>
      <c r="K53" s="432">
        <v>1735.349</v>
      </c>
      <c r="L53" s="432">
        <v>1870.174</v>
      </c>
      <c r="M53" s="432">
        <v>1871.119</v>
      </c>
      <c r="N53" s="432">
        <v>1489.804</v>
      </c>
      <c r="O53" s="432">
        <v>1489.804</v>
      </c>
      <c r="P53" s="432">
        <v>1489.804</v>
      </c>
      <c r="Q53" s="432">
        <v>1489.804</v>
      </c>
      <c r="R53" s="432">
        <v>1773.544</v>
      </c>
      <c r="S53" s="432">
        <v>2045.254</v>
      </c>
      <c r="T53" s="432">
        <v>1797.734</v>
      </c>
      <c r="U53" s="432">
        <v>1797.734</v>
      </c>
      <c r="V53" s="432">
        <v>1797.734</v>
      </c>
      <c r="W53" s="432">
        <v>2322.129</v>
      </c>
      <c r="X53" s="432">
        <v>2322.129</v>
      </c>
      <c r="Y53" s="432">
        <v>2322.129</v>
      </c>
      <c r="Z53" s="432">
        <v>3075.534</v>
      </c>
      <c r="AA53" s="432">
        <v>3075.534</v>
      </c>
      <c r="AB53" s="432">
        <v>2674.434</v>
      </c>
      <c r="AC53" s="432">
        <v>2672.489</v>
      </c>
      <c r="AD53" s="432">
        <v>2672.489</v>
      </c>
      <c r="AE53" s="432">
        <v>2672.489</v>
      </c>
      <c r="AF53" s="432">
        <v>2674.434</v>
      </c>
      <c r="AG53" s="432">
        <v>2547.934</v>
      </c>
    </row>
    <row r="54" ht="18" spans="1:33">
      <c r="A54" s="519"/>
      <c r="B54" s="519">
        <v>24</v>
      </c>
      <c r="C54" s="518">
        <v>1530.615</v>
      </c>
      <c r="D54" s="432">
        <v>2281.906</v>
      </c>
      <c r="E54" s="432">
        <v>1187.326</v>
      </c>
      <c r="F54" s="432">
        <v>1112.876</v>
      </c>
      <c r="G54" s="432">
        <v>2316.691</v>
      </c>
      <c r="H54" s="432">
        <v>1737.856</v>
      </c>
      <c r="I54" s="432">
        <v>2241.766</v>
      </c>
      <c r="J54" s="432">
        <v>1739.401</v>
      </c>
      <c r="K54" s="432">
        <v>1741.561</v>
      </c>
      <c r="L54" s="432">
        <v>1883.566</v>
      </c>
      <c r="M54" s="432">
        <v>1884.526</v>
      </c>
      <c r="N54" s="432">
        <v>1499.076</v>
      </c>
      <c r="O54" s="432">
        <v>1499.076</v>
      </c>
      <c r="P54" s="432">
        <v>1499.076</v>
      </c>
      <c r="Q54" s="432">
        <v>1499.076</v>
      </c>
      <c r="R54" s="432">
        <v>1782.716</v>
      </c>
      <c r="S54" s="432">
        <v>2053.926</v>
      </c>
      <c r="T54" s="432">
        <v>1806.406</v>
      </c>
      <c r="U54" s="432">
        <v>1806.406</v>
      </c>
      <c r="V54" s="432">
        <v>1806.406</v>
      </c>
      <c r="W54" s="432">
        <v>2330.801</v>
      </c>
      <c r="X54" s="432">
        <v>2330.801</v>
      </c>
      <c r="Y54" s="432">
        <v>2330.801</v>
      </c>
      <c r="Z54" s="432">
        <v>3084.706</v>
      </c>
      <c r="AA54" s="432">
        <v>3084.706</v>
      </c>
      <c r="AB54" s="432">
        <v>2687.441</v>
      </c>
      <c r="AC54" s="432">
        <v>2685.381</v>
      </c>
      <c r="AD54" s="432">
        <v>2685.381</v>
      </c>
      <c r="AE54" s="432">
        <v>2685.381</v>
      </c>
      <c r="AF54" s="432">
        <v>2687.441</v>
      </c>
      <c r="AG54" s="432">
        <v>2560.841</v>
      </c>
    </row>
    <row r="55" ht="18" spans="1:33">
      <c r="A55" s="519"/>
      <c r="B55" s="519">
        <v>24.5</v>
      </c>
      <c r="C55" s="518">
        <v>1566.927</v>
      </c>
      <c r="D55" s="432">
        <v>2328.618</v>
      </c>
      <c r="E55" s="432">
        <v>1225.898</v>
      </c>
      <c r="F55" s="432">
        <v>1149.818</v>
      </c>
      <c r="G55" s="432">
        <v>2395.833</v>
      </c>
      <c r="H55" s="432">
        <v>1799.688</v>
      </c>
      <c r="I55" s="432">
        <v>2324.183</v>
      </c>
      <c r="J55" s="432">
        <v>1801.133</v>
      </c>
      <c r="K55" s="432">
        <v>1803.293</v>
      </c>
      <c r="L55" s="432">
        <v>1944.783</v>
      </c>
      <c r="M55" s="432">
        <v>1945.428</v>
      </c>
      <c r="N55" s="432">
        <v>1548.663</v>
      </c>
      <c r="O55" s="432">
        <v>1548.663</v>
      </c>
      <c r="P55" s="432">
        <v>1548.663</v>
      </c>
      <c r="Q55" s="432">
        <v>1548.663</v>
      </c>
      <c r="R55" s="432">
        <v>1843.433</v>
      </c>
      <c r="S55" s="432">
        <v>2126.473</v>
      </c>
      <c r="T55" s="432">
        <v>1869.253</v>
      </c>
      <c r="U55" s="432">
        <v>1869.253</v>
      </c>
      <c r="V55" s="432">
        <v>1869.253</v>
      </c>
      <c r="W55" s="432">
        <v>2415.163</v>
      </c>
      <c r="X55" s="432">
        <v>2415.163</v>
      </c>
      <c r="Y55" s="432">
        <v>2415.163</v>
      </c>
      <c r="Z55" s="432">
        <v>3199.868</v>
      </c>
      <c r="AA55" s="432">
        <v>3199.868</v>
      </c>
      <c r="AB55" s="432">
        <v>2782.503</v>
      </c>
      <c r="AC55" s="432">
        <v>2780.543</v>
      </c>
      <c r="AD55" s="432">
        <v>2780.543</v>
      </c>
      <c r="AE55" s="432">
        <v>2780.543</v>
      </c>
      <c r="AF55" s="432">
        <v>2782.503</v>
      </c>
      <c r="AG55" s="432">
        <v>2650.253</v>
      </c>
    </row>
    <row r="56" ht="18" spans="1:33">
      <c r="A56" s="519"/>
      <c r="B56" s="519">
        <v>25</v>
      </c>
      <c r="C56" s="518">
        <v>1590.467</v>
      </c>
      <c r="D56" s="432">
        <v>2369.905</v>
      </c>
      <c r="E56" s="432">
        <v>1232.61</v>
      </c>
      <c r="F56" s="432">
        <v>1155.23</v>
      </c>
      <c r="G56" s="432">
        <v>2409.225</v>
      </c>
      <c r="H56" s="432">
        <v>1805.8</v>
      </c>
      <c r="I56" s="432">
        <v>2330.795</v>
      </c>
      <c r="J56" s="432">
        <v>1807.245</v>
      </c>
      <c r="K56" s="432">
        <v>1809.505</v>
      </c>
      <c r="L56" s="432">
        <v>1957.975</v>
      </c>
      <c r="M56" s="432">
        <v>1958.735</v>
      </c>
      <c r="N56" s="432">
        <v>1557.335</v>
      </c>
      <c r="O56" s="432">
        <v>1557.335</v>
      </c>
      <c r="P56" s="432">
        <v>1557.335</v>
      </c>
      <c r="Q56" s="432">
        <v>1557.335</v>
      </c>
      <c r="R56" s="432">
        <v>1852.205</v>
      </c>
      <c r="S56" s="432">
        <v>2135.245</v>
      </c>
      <c r="T56" s="432">
        <v>1877.425</v>
      </c>
      <c r="U56" s="432">
        <v>1877.425</v>
      </c>
      <c r="V56" s="432">
        <v>1877.425</v>
      </c>
      <c r="W56" s="432">
        <v>2423.95</v>
      </c>
      <c r="X56" s="432">
        <v>2423.95</v>
      </c>
      <c r="Y56" s="432">
        <v>2423.95</v>
      </c>
      <c r="Z56" s="432">
        <v>3208.84</v>
      </c>
      <c r="AA56" s="432">
        <v>3208.84</v>
      </c>
      <c r="AB56" s="432">
        <v>2794.795</v>
      </c>
      <c r="AC56" s="432">
        <v>2793.435</v>
      </c>
      <c r="AD56" s="432">
        <v>2793.435</v>
      </c>
      <c r="AE56" s="432">
        <v>2793.435</v>
      </c>
      <c r="AF56" s="432">
        <v>2794.795</v>
      </c>
      <c r="AG56" s="432">
        <v>2663.745</v>
      </c>
    </row>
    <row r="57" ht="18" spans="1:33">
      <c r="A57" s="519"/>
      <c r="B57" s="519">
        <v>25.5</v>
      </c>
      <c r="C57" s="518">
        <v>1627.603</v>
      </c>
      <c r="D57" s="432">
        <v>2417.232</v>
      </c>
      <c r="E57" s="432">
        <v>1271.682</v>
      </c>
      <c r="F57" s="432">
        <v>1192.072</v>
      </c>
      <c r="G57" s="432">
        <v>2488.552</v>
      </c>
      <c r="H57" s="432">
        <v>1868.132</v>
      </c>
      <c r="I57" s="432">
        <v>2413.127</v>
      </c>
      <c r="J57" s="432">
        <v>1869.177</v>
      </c>
      <c r="K57" s="432">
        <v>1871.222</v>
      </c>
      <c r="L57" s="432">
        <v>2018.892</v>
      </c>
      <c r="M57" s="432">
        <v>2019.437</v>
      </c>
      <c r="N57" s="432">
        <v>1606.722</v>
      </c>
      <c r="O57" s="432">
        <v>1606.722</v>
      </c>
      <c r="P57" s="432">
        <v>1606.722</v>
      </c>
      <c r="Q57" s="432">
        <v>1606.722</v>
      </c>
      <c r="R57" s="432">
        <v>1912.907</v>
      </c>
      <c r="S57" s="432">
        <v>2207.777</v>
      </c>
      <c r="T57" s="432">
        <v>1939.672</v>
      </c>
      <c r="U57" s="432">
        <v>1939.672</v>
      </c>
      <c r="V57" s="432">
        <v>1939.672</v>
      </c>
      <c r="W57" s="432">
        <v>2507.812</v>
      </c>
      <c r="X57" s="432">
        <v>2507.812</v>
      </c>
      <c r="Y57" s="432">
        <v>2507.812</v>
      </c>
      <c r="Z57" s="432">
        <v>3324.487</v>
      </c>
      <c r="AA57" s="432">
        <v>3324.487</v>
      </c>
      <c r="AB57" s="432">
        <v>2890.157</v>
      </c>
      <c r="AC57" s="432">
        <v>2888.097</v>
      </c>
      <c r="AD57" s="432">
        <v>2888.097</v>
      </c>
      <c r="AE57" s="432">
        <v>2888.097</v>
      </c>
      <c r="AF57" s="432">
        <v>2890.157</v>
      </c>
      <c r="AG57" s="432">
        <v>2752.757</v>
      </c>
    </row>
    <row r="58" ht="18" spans="1:33">
      <c r="A58" s="519"/>
      <c r="B58" s="519">
        <v>26</v>
      </c>
      <c r="C58" s="518">
        <v>1651.04</v>
      </c>
      <c r="D58" s="432">
        <v>2457.819</v>
      </c>
      <c r="E58" s="432">
        <v>1278.294</v>
      </c>
      <c r="F58" s="432">
        <v>1197.084</v>
      </c>
      <c r="G58" s="432">
        <v>2501.359</v>
      </c>
      <c r="H58" s="432">
        <v>1874.744</v>
      </c>
      <c r="I58" s="432">
        <v>2419.824</v>
      </c>
      <c r="J58" s="432">
        <v>1875.874</v>
      </c>
      <c r="K58" s="432">
        <v>1877.934</v>
      </c>
      <c r="L58" s="432">
        <v>2032.184</v>
      </c>
      <c r="M58" s="432">
        <v>2032.829</v>
      </c>
      <c r="N58" s="432">
        <v>1615.894</v>
      </c>
      <c r="O58" s="432">
        <v>1615.894</v>
      </c>
      <c r="P58" s="432">
        <v>1615.894</v>
      </c>
      <c r="Q58" s="432">
        <v>1615.894</v>
      </c>
      <c r="R58" s="432">
        <v>1922.094</v>
      </c>
      <c r="S58" s="432">
        <v>2216.964</v>
      </c>
      <c r="T58" s="432">
        <v>1948.444</v>
      </c>
      <c r="U58" s="432">
        <v>1948.444</v>
      </c>
      <c r="V58" s="432">
        <v>1948.444</v>
      </c>
      <c r="W58" s="432">
        <v>2516.984</v>
      </c>
      <c r="X58" s="432">
        <v>2516.984</v>
      </c>
      <c r="Y58" s="432">
        <v>2516.984</v>
      </c>
      <c r="Z58" s="432">
        <v>3333.259</v>
      </c>
      <c r="AA58" s="432">
        <v>3333.259</v>
      </c>
      <c r="AB58" s="432">
        <v>2903.049</v>
      </c>
      <c r="AC58" s="432">
        <v>2901.404</v>
      </c>
      <c r="AD58" s="432">
        <v>2901.404</v>
      </c>
      <c r="AE58" s="432">
        <v>2901.404</v>
      </c>
      <c r="AF58" s="432">
        <v>2903.049</v>
      </c>
      <c r="AG58" s="432">
        <v>2765.564</v>
      </c>
    </row>
    <row r="59" ht="18" spans="1:33">
      <c r="A59" s="519"/>
      <c r="B59" s="519">
        <v>26.5</v>
      </c>
      <c r="C59" s="518">
        <v>1688.073</v>
      </c>
      <c r="D59" s="432">
        <v>2505.231</v>
      </c>
      <c r="E59" s="432">
        <v>1316.981</v>
      </c>
      <c r="F59" s="432">
        <v>1234.426</v>
      </c>
      <c r="G59" s="432">
        <v>2580.686</v>
      </c>
      <c r="H59" s="432">
        <v>1936.061</v>
      </c>
      <c r="I59" s="432">
        <v>2502.156</v>
      </c>
      <c r="J59" s="432">
        <v>1937.706</v>
      </c>
      <c r="K59" s="432">
        <v>1939.666</v>
      </c>
      <c r="L59" s="432">
        <v>2093.001</v>
      </c>
      <c r="M59" s="432">
        <v>2094.046</v>
      </c>
      <c r="N59" s="432">
        <v>1665.266</v>
      </c>
      <c r="O59" s="432">
        <v>1665.266</v>
      </c>
      <c r="P59" s="432">
        <v>1665.266</v>
      </c>
      <c r="Q59" s="432">
        <v>1665.266</v>
      </c>
      <c r="R59" s="432">
        <v>1982.796</v>
      </c>
      <c r="S59" s="432">
        <v>2289.196</v>
      </c>
      <c r="T59" s="432">
        <v>2010.676</v>
      </c>
      <c r="U59" s="432">
        <v>2010.676</v>
      </c>
      <c r="V59" s="432">
        <v>2010.676</v>
      </c>
      <c r="W59" s="432">
        <v>2601.046</v>
      </c>
      <c r="X59" s="432">
        <v>2601.046</v>
      </c>
      <c r="Y59" s="432">
        <v>2601.046</v>
      </c>
      <c r="Z59" s="432">
        <v>3448.521</v>
      </c>
      <c r="AA59" s="432">
        <v>3448.521</v>
      </c>
      <c r="AB59" s="432">
        <v>2997.711</v>
      </c>
      <c r="AC59" s="432">
        <v>2995.766</v>
      </c>
      <c r="AD59" s="432">
        <v>2995.766</v>
      </c>
      <c r="AE59" s="432">
        <v>2995.766</v>
      </c>
      <c r="AF59" s="432">
        <v>2997.711</v>
      </c>
      <c r="AG59" s="432">
        <v>2855.276</v>
      </c>
    </row>
    <row r="60" ht="18" spans="1:33">
      <c r="A60" s="519"/>
      <c r="B60" s="519">
        <v>27</v>
      </c>
      <c r="C60" s="518">
        <v>1711.613</v>
      </c>
      <c r="D60" s="432">
        <v>2545.918</v>
      </c>
      <c r="E60" s="432">
        <v>1322.993</v>
      </c>
      <c r="F60" s="432">
        <v>1239.338</v>
      </c>
      <c r="G60" s="432">
        <v>2593.993</v>
      </c>
      <c r="H60" s="432">
        <v>1942.873</v>
      </c>
      <c r="I60" s="432">
        <v>2508.668</v>
      </c>
      <c r="J60" s="432">
        <v>1944.318</v>
      </c>
      <c r="K60" s="432">
        <v>1946.278</v>
      </c>
      <c r="L60" s="432">
        <v>2106.393</v>
      </c>
      <c r="M60" s="432">
        <v>2107.438</v>
      </c>
      <c r="N60" s="432">
        <v>1674.053</v>
      </c>
      <c r="O60" s="432">
        <v>1674.053</v>
      </c>
      <c r="P60" s="432">
        <v>1674.053</v>
      </c>
      <c r="Q60" s="432">
        <v>1674.053</v>
      </c>
      <c r="R60" s="432">
        <v>1991.668</v>
      </c>
      <c r="S60" s="432">
        <v>2297.868</v>
      </c>
      <c r="T60" s="432">
        <v>2019.963</v>
      </c>
      <c r="U60" s="432">
        <v>2019.963</v>
      </c>
      <c r="V60" s="432">
        <v>2019.963</v>
      </c>
      <c r="W60" s="432">
        <v>2609.718</v>
      </c>
      <c r="X60" s="432">
        <v>2609.718</v>
      </c>
      <c r="Y60" s="432">
        <v>2609.718</v>
      </c>
      <c r="Z60" s="432">
        <v>3457.393</v>
      </c>
      <c r="AA60" s="432">
        <v>3457.393</v>
      </c>
      <c r="AB60" s="432">
        <v>3010.518</v>
      </c>
      <c r="AC60" s="432">
        <v>3009.058</v>
      </c>
      <c r="AD60" s="432">
        <v>3009.058</v>
      </c>
      <c r="AE60" s="432">
        <v>3009.058</v>
      </c>
      <c r="AF60" s="432">
        <v>3010.518</v>
      </c>
      <c r="AG60" s="432">
        <v>2867.968</v>
      </c>
    </row>
    <row r="61" ht="18" spans="1:33">
      <c r="A61" s="519"/>
      <c r="B61" s="519">
        <v>27.5</v>
      </c>
      <c r="C61" s="518">
        <v>1748.028</v>
      </c>
      <c r="D61" s="432">
        <v>2593.33</v>
      </c>
      <c r="E61" s="432">
        <v>1362.265</v>
      </c>
      <c r="F61" s="432">
        <v>1276.295</v>
      </c>
      <c r="G61" s="432">
        <v>2673.42</v>
      </c>
      <c r="H61" s="432">
        <v>2004.505</v>
      </c>
      <c r="I61" s="432">
        <v>2591.785</v>
      </c>
      <c r="J61" s="432">
        <v>2005.95</v>
      </c>
      <c r="K61" s="432">
        <v>2008.11</v>
      </c>
      <c r="L61" s="432">
        <v>2167.71</v>
      </c>
      <c r="M61" s="432">
        <v>2168.255</v>
      </c>
      <c r="N61" s="432">
        <v>1724.025</v>
      </c>
      <c r="O61" s="432">
        <v>1724.025</v>
      </c>
      <c r="P61" s="432">
        <v>1724.025</v>
      </c>
      <c r="Q61" s="432">
        <v>1724.025</v>
      </c>
      <c r="R61" s="432">
        <v>2052.885</v>
      </c>
      <c r="S61" s="432">
        <v>2370.9</v>
      </c>
      <c r="T61" s="432">
        <v>2081.795</v>
      </c>
      <c r="U61" s="432">
        <v>2081.795</v>
      </c>
      <c r="V61" s="432">
        <v>2081.795</v>
      </c>
      <c r="W61" s="432">
        <v>2694.18</v>
      </c>
      <c r="X61" s="432">
        <v>2694.18</v>
      </c>
      <c r="Y61" s="432">
        <v>2694.18</v>
      </c>
      <c r="Z61" s="432">
        <v>3572.54</v>
      </c>
      <c r="AA61" s="432">
        <v>3572.54</v>
      </c>
      <c r="AB61" s="432">
        <v>3105.78</v>
      </c>
      <c r="AC61" s="432">
        <v>3103.72</v>
      </c>
      <c r="AD61" s="432">
        <v>3103.72</v>
      </c>
      <c r="AE61" s="432">
        <v>3103.72</v>
      </c>
      <c r="AF61" s="432">
        <v>3105.78</v>
      </c>
      <c r="AG61" s="432">
        <v>2957.68</v>
      </c>
    </row>
    <row r="62" ht="18" spans="1:33">
      <c r="A62" s="519"/>
      <c r="B62" s="519">
        <v>28</v>
      </c>
      <c r="C62" s="518">
        <v>1772.083</v>
      </c>
      <c r="D62" s="432">
        <v>2634.417</v>
      </c>
      <c r="E62" s="432">
        <v>1368.977</v>
      </c>
      <c r="F62" s="432">
        <v>1281.692</v>
      </c>
      <c r="G62" s="432">
        <v>2686.112</v>
      </c>
      <c r="H62" s="432">
        <v>2010.717</v>
      </c>
      <c r="I62" s="432">
        <v>2597.897</v>
      </c>
      <c r="J62" s="432">
        <v>2012.262</v>
      </c>
      <c r="K62" s="432">
        <v>2014.307</v>
      </c>
      <c r="L62" s="432">
        <v>2180.902</v>
      </c>
      <c r="M62" s="432">
        <v>2181.447</v>
      </c>
      <c r="N62" s="432">
        <v>1732.312</v>
      </c>
      <c r="O62" s="432">
        <v>1732.312</v>
      </c>
      <c r="P62" s="432">
        <v>1732.312</v>
      </c>
      <c r="Q62" s="432">
        <v>1732.312</v>
      </c>
      <c r="R62" s="432">
        <v>2061.557</v>
      </c>
      <c r="S62" s="432">
        <v>2379.687</v>
      </c>
      <c r="T62" s="432">
        <v>2090.367</v>
      </c>
      <c r="U62" s="432">
        <v>2090.367</v>
      </c>
      <c r="V62" s="432">
        <v>2090.367</v>
      </c>
      <c r="W62" s="432">
        <v>2702.867</v>
      </c>
      <c r="X62" s="432">
        <v>2702.867</v>
      </c>
      <c r="Y62" s="432">
        <v>2702.867</v>
      </c>
      <c r="Z62" s="432">
        <v>3581.827</v>
      </c>
      <c r="AA62" s="432">
        <v>3581.827</v>
      </c>
      <c r="AB62" s="432">
        <v>3118.172</v>
      </c>
      <c r="AC62" s="432">
        <v>3117.027</v>
      </c>
      <c r="AD62" s="432">
        <v>3117.027</v>
      </c>
      <c r="AE62" s="432">
        <v>3117.027</v>
      </c>
      <c r="AF62" s="432">
        <v>3118.172</v>
      </c>
      <c r="AG62" s="432">
        <v>2970.872</v>
      </c>
    </row>
    <row r="63" ht="18" spans="1:33">
      <c r="A63" s="519"/>
      <c r="B63" s="519">
        <v>28.5</v>
      </c>
      <c r="C63" s="518">
        <v>1808.498</v>
      </c>
      <c r="D63" s="432">
        <v>2681.144</v>
      </c>
      <c r="E63" s="432">
        <v>1407.549</v>
      </c>
      <c r="F63" s="432">
        <v>1318.549</v>
      </c>
      <c r="G63" s="432">
        <v>2765.354</v>
      </c>
      <c r="H63" s="432">
        <v>2072.334</v>
      </c>
      <c r="I63" s="432">
        <v>2680.714</v>
      </c>
      <c r="J63" s="432">
        <v>2073.979</v>
      </c>
      <c r="K63" s="432">
        <v>2076.139</v>
      </c>
      <c r="L63" s="432">
        <v>2241.719</v>
      </c>
      <c r="M63" s="432">
        <v>2242.264</v>
      </c>
      <c r="N63" s="432">
        <v>1781.584</v>
      </c>
      <c r="O63" s="432">
        <v>1781.584</v>
      </c>
      <c r="P63" s="432">
        <v>1781.584</v>
      </c>
      <c r="Q63" s="432">
        <v>1781.584</v>
      </c>
      <c r="R63" s="432">
        <v>2122.259</v>
      </c>
      <c r="S63" s="432">
        <v>2452.219</v>
      </c>
      <c r="T63" s="432">
        <v>2152.714</v>
      </c>
      <c r="U63" s="432">
        <v>2152.714</v>
      </c>
      <c r="V63" s="432">
        <v>2152.714</v>
      </c>
      <c r="W63" s="432">
        <v>2786.629</v>
      </c>
      <c r="X63" s="432">
        <v>2786.629</v>
      </c>
      <c r="Y63" s="432">
        <v>2786.629</v>
      </c>
      <c r="Z63" s="432">
        <v>3696.574</v>
      </c>
      <c r="AA63" s="432">
        <v>3696.574</v>
      </c>
      <c r="AB63" s="432">
        <v>3213.334</v>
      </c>
      <c r="AC63" s="432">
        <v>3211.289</v>
      </c>
      <c r="AD63" s="432">
        <v>3211.289</v>
      </c>
      <c r="AE63" s="432">
        <v>3211.289</v>
      </c>
      <c r="AF63" s="432">
        <v>3213.334</v>
      </c>
      <c r="AG63" s="432">
        <v>3059.984</v>
      </c>
    </row>
    <row r="64" ht="18" spans="1:33">
      <c r="A64" s="519"/>
      <c r="B64" s="519">
        <v>29</v>
      </c>
      <c r="C64" s="518">
        <v>1832.553</v>
      </c>
      <c r="D64" s="432">
        <v>2722.931</v>
      </c>
      <c r="E64" s="432">
        <v>1414.261</v>
      </c>
      <c r="F64" s="432">
        <v>1323.946</v>
      </c>
      <c r="G64" s="432">
        <v>2778.846</v>
      </c>
      <c r="H64" s="432">
        <v>2079.046</v>
      </c>
      <c r="I64" s="432">
        <v>2686.926</v>
      </c>
      <c r="J64" s="432">
        <v>2080.691</v>
      </c>
      <c r="K64" s="432">
        <v>2082.751</v>
      </c>
      <c r="L64" s="432">
        <v>2255.011</v>
      </c>
      <c r="M64" s="432">
        <v>2255.256</v>
      </c>
      <c r="N64" s="432">
        <v>1790.256</v>
      </c>
      <c r="O64" s="432">
        <v>1790.256</v>
      </c>
      <c r="P64" s="432">
        <v>1790.256</v>
      </c>
      <c r="Q64" s="432">
        <v>1790.256</v>
      </c>
      <c r="R64" s="432">
        <v>2131.546</v>
      </c>
      <c r="S64" s="432">
        <v>2460.991</v>
      </c>
      <c r="T64" s="432">
        <v>2161.386</v>
      </c>
      <c r="U64" s="432">
        <v>2161.386</v>
      </c>
      <c r="V64" s="432">
        <v>2161.386</v>
      </c>
      <c r="W64" s="432">
        <v>2795.601</v>
      </c>
      <c r="X64" s="432">
        <v>2795.601</v>
      </c>
      <c r="Y64" s="432">
        <v>2795.601</v>
      </c>
      <c r="Z64" s="432">
        <v>3705.646</v>
      </c>
      <c r="AA64" s="432">
        <v>3705.646</v>
      </c>
      <c r="AB64" s="432">
        <v>3226.741</v>
      </c>
      <c r="AC64" s="432">
        <v>3224.581</v>
      </c>
      <c r="AD64" s="432">
        <v>3224.581</v>
      </c>
      <c r="AE64" s="432">
        <v>3224.581</v>
      </c>
      <c r="AF64" s="432">
        <v>3226.741</v>
      </c>
      <c r="AG64" s="432">
        <v>3073.291</v>
      </c>
    </row>
    <row r="65" ht="18" spans="1:33">
      <c r="A65" s="519"/>
      <c r="B65" s="519">
        <v>29.5</v>
      </c>
      <c r="C65" s="518">
        <v>1868.968</v>
      </c>
      <c r="D65" s="432">
        <v>2769.743</v>
      </c>
      <c r="E65" s="432">
        <v>1453.348</v>
      </c>
      <c r="F65" s="432">
        <v>1360.903</v>
      </c>
      <c r="G65" s="432">
        <v>2858.073</v>
      </c>
      <c r="H65" s="432">
        <v>2140.378</v>
      </c>
      <c r="I65" s="432">
        <v>2770.243</v>
      </c>
      <c r="J65" s="432">
        <v>2141.923</v>
      </c>
      <c r="K65" s="432">
        <v>2143.983</v>
      </c>
      <c r="L65" s="432">
        <v>2316.328</v>
      </c>
      <c r="M65" s="432">
        <v>2316.873</v>
      </c>
      <c r="N65" s="432">
        <v>1840.343</v>
      </c>
      <c r="O65" s="432">
        <v>1840.343</v>
      </c>
      <c r="P65" s="432">
        <v>1840.343</v>
      </c>
      <c r="Q65" s="432">
        <v>1840.343</v>
      </c>
      <c r="R65" s="432">
        <v>2192.848</v>
      </c>
      <c r="S65" s="432">
        <v>2533.538</v>
      </c>
      <c r="T65" s="432">
        <v>2223.733</v>
      </c>
      <c r="U65" s="432">
        <v>2223.733</v>
      </c>
      <c r="V65" s="432">
        <v>2223.733</v>
      </c>
      <c r="W65" s="432">
        <v>2879.363</v>
      </c>
      <c r="X65" s="432">
        <v>2879.363</v>
      </c>
      <c r="Y65" s="432">
        <v>2879.363</v>
      </c>
      <c r="Z65" s="432">
        <v>3821.108</v>
      </c>
      <c r="AA65" s="432">
        <v>3821.108</v>
      </c>
      <c r="AB65" s="432">
        <v>3320.903</v>
      </c>
      <c r="AC65" s="432">
        <v>3318.843</v>
      </c>
      <c r="AD65" s="432">
        <v>3318.843</v>
      </c>
      <c r="AE65" s="432">
        <v>3318.843</v>
      </c>
      <c r="AF65" s="432">
        <v>3320.903</v>
      </c>
      <c r="AG65" s="432">
        <v>3162.903</v>
      </c>
    </row>
    <row r="66" ht="18" spans="1:33">
      <c r="A66" s="519"/>
      <c r="B66" s="519">
        <v>30</v>
      </c>
      <c r="C66" s="518">
        <v>1893.023</v>
      </c>
      <c r="D66" s="432">
        <v>2810.83</v>
      </c>
      <c r="E66" s="432">
        <v>1459.46</v>
      </c>
      <c r="F66" s="432">
        <v>1365.8</v>
      </c>
      <c r="G66" s="432">
        <v>2870.98</v>
      </c>
      <c r="H66" s="432">
        <v>2146.99</v>
      </c>
      <c r="I66" s="432">
        <v>2776.955</v>
      </c>
      <c r="J66" s="432">
        <v>2148.535</v>
      </c>
      <c r="K66" s="432">
        <v>2150.58</v>
      </c>
      <c r="L66" s="432">
        <v>2328.72</v>
      </c>
      <c r="M66" s="432">
        <v>2329.665</v>
      </c>
      <c r="N66" s="432">
        <v>1849.115</v>
      </c>
      <c r="O66" s="432">
        <v>1849.115</v>
      </c>
      <c r="P66" s="432">
        <v>1849.115</v>
      </c>
      <c r="Q66" s="432">
        <v>1849.115</v>
      </c>
      <c r="R66" s="432">
        <v>2201.02</v>
      </c>
      <c r="S66" s="432">
        <v>2542.81</v>
      </c>
      <c r="T66" s="432">
        <v>2232.505</v>
      </c>
      <c r="U66" s="432">
        <v>2232.505</v>
      </c>
      <c r="V66" s="432">
        <v>2232.505</v>
      </c>
      <c r="W66" s="432">
        <v>2888.135</v>
      </c>
      <c r="X66" s="432">
        <v>2888.135</v>
      </c>
      <c r="Y66" s="432">
        <v>2888.135</v>
      </c>
      <c r="Z66" s="432">
        <v>3829.78</v>
      </c>
      <c r="AA66" s="432">
        <v>3829.78</v>
      </c>
      <c r="AB66" s="432">
        <v>3334.295</v>
      </c>
      <c r="AC66" s="432">
        <v>3332.235</v>
      </c>
      <c r="AD66" s="432">
        <v>3332.235</v>
      </c>
      <c r="AE66" s="432">
        <v>3332.235</v>
      </c>
      <c r="AF66" s="432">
        <v>3334.295</v>
      </c>
      <c r="AG66" s="432">
        <v>3175.695</v>
      </c>
    </row>
    <row r="67" ht="17.25" spans="1:33">
      <c r="A67" s="521" t="s">
        <v>700</v>
      </c>
      <c r="B67" s="522" t="s">
        <v>701</v>
      </c>
      <c r="C67" s="514">
        <v>30</v>
      </c>
      <c r="D67" s="514">
        <v>1</v>
      </c>
      <c r="E67" s="514">
        <v>2</v>
      </c>
      <c r="F67" s="514">
        <v>3</v>
      </c>
      <c r="G67" s="514">
        <v>4</v>
      </c>
      <c r="H67" s="514">
        <v>5</v>
      </c>
      <c r="I67" s="514">
        <v>6</v>
      </c>
      <c r="J67" s="514">
        <v>7</v>
      </c>
      <c r="K67" s="514">
        <v>8</v>
      </c>
      <c r="L67" s="514">
        <v>9</v>
      </c>
      <c r="M67" s="514">
        <v>10</v>
      </c>
      <c r="N67" s="514">
        <v>11</v>
      </c>
      <c r="O67" s="514">
        <v>12</v>
      </c>
      <c r="P67" s="514">
        <v>13</v>
      </c>
      <c r="Q67" s="514">
        <v>14</v>
      </c>
      <c r="R67" s="514">
        <v>15</v>
      </c>
      <c r="S67" s="514">
        <v>16</v>
      </c>
      <c r="T67" s="514">
        <v>17</v>
      </c>
      <c r="U67" s="514">
        <v>18</v>
      </c>
      <c r="V67" s="514">
        <v>19</v>
      </c>
      <c r="W67" s="514">
        <v>20</v>
      </c>
      <c r="X67" s="514">
        <v>21</v>
      </c>
      <c r="Y67" s="514">
        <v>22</v>
      </c>
      <c r="Z67" s="514">
        <v>23</v>
      </c>
      <c r="AA67" s="514">
        <v>24</v>
      </c>
      <c r="AB67" s="514">
        <v>25</v>
      </c>
      <c r="AC67" s="514">
        <v>26</v>
      </c>
      <c r="AD67" s="514">
        <v>27</v>
      </c>
      <c r="AE67" s="514">
        <v>28</v>
      </c>
      <c r="AF67" s="514">
        <v>29</v>
      </c>
      <c r="AG67" s="514">
        <v>31</v>
      </c>
    </row>
    <row r="68" ht="103.5" spans="1:33">
      <c r="A68" s="521"/>
      <c r="B68" s="522"/>
      <c r="C68" s="515" t="s">
        <v>600</v>
      </c>
      <c r="D68" s="515" t="s">
        <v>675</v>
      </c>
      <c r="E68" s="515" t="s">
        <v>676</v>
      </c>
      <c r="F68" s="515" t="s">
        <v>315</v>
      </c>
      <c r="G68" s="515" t="s">
        <v>677</v>
      </c>
      <c r="H68" s="515" t="s">
        <v>678</v>
      </c>
      <c r="I68" s="515" t="s">
        <v>676</v>
      </c>
      <c r="J68" s="515" t="s">
        <v>570</v>
      </c>
      <c r="K68" s="515" t="s">
        <v>647</v>
      </c>
      <c r="L68" s="515" t="s">
        <v>603</v>
      </c>
      <c r="M68" s="515" t="s">
        <v>604</v>
      </c>
      <c r="N68" s="515" t="s">
        <v>679</v>
      </c>
      <c r="O68" s="515" t="s">
        <v>680</v>
      </c>
      <c r="P68" s="515" t="s">
        <v>681</v>
      </c>
      <c r="Q68" s="515" t="s">
        <v>682</v>
      </c>
      <c r="R68" s="515" t="s">
        <v>683</v>
      </c>
      <c r="S68" s="515" t="s">
        <v>684</v>
      </c>
      <c r="T68" s="515" t="s">
        <v>685</v>
      </c>
      <c r="U68" s="515" t="s">
        <v>686</v>
      </c>
      <c r="V68" s="515" t="s">
        <v>687</v>
      </c>
      <c r="W68" s="515" t="s">
        <v>688</v>
      </c>
      <c r="X68" s="515" t="s">
        <v>689</v>
      </c>
      <c r="Y68" s="515" t="s">
        <v>690</v>
      </c>
      <c r="Z68" s="515" t="s">
        <v>691</v>
      </c>
      <c r="AA68" s="515" t="s">
        <v>692</v>
      </c>
      <c r="AB68" s="515" t="s">
        <v>693</v>
      </c>
      <c r="AC68" s="515" t="s">
        <v>694</v>
      </c>
      <c r="AD68" s="515" t="s">
        <v>695</v>
      </c>
      <c r="AE68" s="515" t="s">
        <v>696</v>
      </c>
      <c r="AF68" s="515" t="s">
        <v>445</v>
      </c>
      <c r="AG68" s="515" t="s">
        <v>698</v>
      </c>
    </row>
    <row r="69" ht="18" spans="1:33">
      <c r="A69" s="523" t="s">
        <v>702</v>
      </c>
      <c r="B69" s="523"/>
      <c r="C69" s="518">
        <v>62.44</v>
      </c>
      <c r="D69" s="524">
        <v>64.249</v>
      </c>
      <c r="E69" s="524">
        <v>46.854</v>
      </c>
      <c r="F69" s="525">
        <v>43.824</v>
      </c>
      <c r="G69" s="526">
        <v>93.689</v>
      </c>
      <c r="H69" s="524">
        <v>69.899</v>
      </c>
      <c r="I69" s="524">
        <v>91.099</v>
      </c>
      <c r="J69" s="524">
        <v>72.159</v>
      </c>
      <c r="K69" s="524">
        <v>72.159</v>
      </c>
      <c r="L69" s="545">
        <v>80.699</v>
      </c>
      <c r="M69" s="545">
        <v>79.699</v>
      </c>
      <c r="N69" s="524">
        <v>62.389</v>
      </c>
      <c r="O69" s="524">
        <v>62.389</v>
      </c>
      <c r="P69" s="524">
        <v>62.389</v>
      </c>
      <c r="Q69" s="524">
        <v>62.389</v>
      </c>
      <c r="R69" s="524">
        <v>73.604</v>
      </c>
      <c r="S69" s="524">
        <v>84.004</v>
      </c>
      <c r="T69" s="524">
        <v>74.534</v>
      </c>
      <c r="U69" s="524">
        <v>74.534</v>
      </c>
      <c r="V69" s="524">
        <v>74.534</v>
      </c>
      <c r="W69" s="524">
        <v>94.204</v>
      </c>
      <c r="X69" s="524">
        <v>94.204</v>
      </c>
      <c r="Y69" s="524">
        <v>94.204</v>
      </c>
      <c r="Z69" s="524">
        <v>128.149</v>
      </c>
      <c r="AA69" s="524">
        <v>128.149</v>
      </c>
      <c r="AB69" s="524">
        <v>111.684</v>
      </c>
      <c r="AC69" s="524">
        <v>111.684</v>
      </c>
      <c r="AD69" s="524">
        <v>111.684</v>
      </c>
      <c r="AE69" s="524">
        <v>111.684</v>
      </c>
      <c r="AF69" s="524">
        <v>111.684</v>
      </c>
      <c r="AG69" s="526">
        <v>103.974</v>
      </c>
    </row>
    <row r="70" ht="18" spans="1:33">
      <c r="A70" s="527" t="s">
        <v>703</v>
      </c>
      <c r="B70" s="527"/>
      <c r="C70" s="518">
        <v>62.44</v>
      </c>
      <c r="D70" s="524">
        <v>64.249</v>
      </c>
      <c r="E70" s="524">
        <v>46.854</v>
      </c>
      <c r="F70" s="525">
        <v>43.824</v>
      </c>
      <c r="G70" s="526">
        <v>93.689</v>
      </c>
      <c r="H70" s="524">
        <v>69.899</v>
      </c>
      <c r="I70" s="524">
        <v>91.099</v>
      </c>
      <c r="J70" s="524">
        <v>67.009</v>
      </c>
      <c r="K70" s="524">
        <v>67.009</v>
      </c>
      <c r="L70" s="545">
        <v>82.844</v>
      </c>
      <c r="M70" s="545">
        <v>81.844</v>
      </c>
      <c r="N70" s="524">
        <v>62.389</v>
      </c>
      <c r="O70" s="524">
        <v>62.389</v>
      </c>
      <c r="P70" s="524">
        <v>62.389</v>
      </c>
      <c r="Q70" s="524">
        <v>62.389</v>
      </c>
      <c r="R70" s="524">
        <v>73.604</v>
      </c>
      <c r="S70" s="524">
        <v>84.004</v>
      </c>
      <c r="T70" s="524">
        <v>70.614</v>
      </c>
      <c r="U70" s="524">
        <v>70.614</v>
      </c>
      <c r="V70" s="524">
        <v>70.614</v>
      </c>
      <c r="W70" s="524">
        <v>94.204</v>
      </c>
      <c r="X70" s="524">
        <v>94.204</v>
      </c>
      <c r="Y70" s="524">
        <v>94.204</v>
      </c>
      <c r="Z70" s="524">
        <v>120.539</v>
      </c>
      <c r="AA70" s="524">
        <v>120.539</v>
      </c>
      <c r="AB70" s="524">
        <v>105.934</v>
      </c>
      <c r="AC70" s="524">
        <v>105.934</v>
      </c>
      <c r="AD70" s="524">
        <v>105.934</v>
      </c>
      <c r="AE70" s="524">
        <v>105.934</v>
      </c>
      <c r="AF70" s="524">
        <v>105.934</v>
      </c>
      <c r="AG70" s="526">
        <v>103.974</v>
      </c>
    </row>
    <row r="71" ht="18" spans="1:33">
      <c r="A71" s="527" t="s">
        <v>704</v>
      </c>
      <c r="B71" s="527"/>
      <c r="C71" s="518">
        <v>62.44</v>
      </c>
      <c r="D71" s="524">
        <v>62.289</v>
      </c>
      <c r="E71" s="524">
        <v>44.794</v>
      </c>
      <c r="F71" s="525">
        <v>42.794</v>
      </c>
      <c r="G71" s="526">
        <v>91.744</v>
      </c>
      <c r="H71" s="524">
        <v>67.939</v>
      </c>
      <c r="I71" s="524">
        <v>89.969</v>
      </c>
      <c r="J71" s="524">
        <v>67.009</v>
      </c>
      <c r="K71" s="524">
        <v>67.009</v>
      </c>
      <c r="L71" s="545">
        <v>85.004</v>
      </c>
      <c r="M71" s="545">
        <v>84.004</v>
      </c>
      <c r="N71" s="524">
        <v>62.389</v>
      </c>
      <c r="O71" s="524">
        <v>62.389</v>
      </c>
      <c r="P71" s="524">
        <v>62.389</v>
      </c>
      <c r="Q71" s="524">
        <v>62.389</v>
      </c>
      <c r="R71" s="524">
        <v>81.844</v>
      </c>
      <c r="S71" s="524">
        <v>81.844</v>
      </c>
      <c r="T71" s="524">
        <v>70.614</v>
      </c>
      <c r="U71" s="524">
        <v>70.614</v>
      </c>
      <c r="V71" s="524">
        <v>70.614</v>
      </c>
      <c r="W71" s="524">
        <v>94.204</v>
      </c>
      <c r="X71" s="524">
        <v>94.204</v>
      </c>
      <c r="Y71" s="524">
        <v>94.204</v>
      </c>
      <c r="Z71" s="524">
        <v>109.124</v>
      </c>
      <c r="AA71" s="524">
        <v>109.124</v>
      </c>
      <c r="AB71" s="524">
        <v>105.934</v>
      </c>
      <c r="AC71" s="524">
        <v>105.934</v>
      </c>
      <c r="AD71" s="524">
        <v>105.934</v>
      </c>
      <c r="AE71" s="524">
        <v>105.934</v>
      </c>
      <c r="AF71" s="524">
        <v>105.934</v>
      </c>
      <c r="AG71" s="526">
        <v>102.844</v>
      </c>
    </row>
    <row r="72" ht="18" spans="1:33">
      <c r="A72" s="527" t="s">
        <v>705</v>
      </c>
      <c r="B72" s="527"/>
      <c r="C72" s="518">
        <v>62.44</v>
      </c>
      <c r="D72" s="526">
        <v>60.229</v>
      </c>
      <c r="E72" s="526">
        <v>41.204</v>
      </c>
      <c r="F72" s="526">
        <v>40.204</v>
      </c>
      <c r="G72" s="526">
        <v>89.684</v>
      </c>
      <c r="H72" s="526">
        <v>65.379</v>
      </c>
      <c r="I72" s="526">
        <v>87.509</v>
      </c>
      <c r="J72" s="526">
        <v>64.249</v>
      </c>
      <c r="K72" s="526">
        <v>64.249</v>
      </c>
      <c r="L72" s="526">
        <v>85.004</v>
      </c>
      <c r="M72" s="526">
        <v>84.004</v>
      </c>
      <c r="N72" s="526">
        <v>62.389</v>
      </c>
      <c r="O72" s="526">
        <v>62.389</v>
      </c>
      <c r="P72" s="526">
        <v>62.389</v>
      </c>
      <c r="Q72" s="526">
        <v>62.389</v>
      </c>
      <c r="R72" s="526">
        <v>81.844</v>
      </c>
      <c r="S72" s="526">
        <v>81.844</v>
      </c>
      <c r="T72" s="526">
        <v>69.484</v>
      </c>
      <c r="U72" s="526">
        <v>69.484</v>
      </c>
      <c r="V72" s="526">
        <v>69.484</v>
      </c>
      <c r="W72" s="526">
        <v>92.744</v>
      </c>
      <c r="X72" s="526">
        <v>92.744</v>
      </c>
      <c r="Y72" s="526">
        <v>92.744</v>
      </c>
      <c r="Z72" s="526">
        <v>109.124</v>
      </c>
      <c r="AA72" s="526">
        <v>109.124</v>
      </c>
      <c r="AB72" s="526">
        <v>103.974</v>
      </c>
      <c r="AC72" s="526">
        <v>103.974</v>
      </c>
      <c r="AD72" s="526">
        <v>103.974</v>
      </c>
      <c r="AE72" s="526">
        <v>103.974</v>
      </c>
      <c r="AF72" s="526">
        <v>103.974</v>
      </c>
      <c r="AG72" s="526">
        <v>100.784</v>
      </c>
    </row>
    <row r="73" ht="18" spans="1:33">
      <c r="A73" s="527" t="s">
        <v>706</v>
      </c>
      <c r="B73" s="527"/>
      <c r="C73" s="518">
        <v>62.44</v>
      </c>
      <c r="D73" s="526">
        <v>60.229</v>
      </c>
      <c r="E73" s="526">
        <v>41.204</v>
      </c>
      <c r="F73" s="526">
        <v>40.204</v>
      </c>
      <c r="G73" s="526">
        <v>89.684</v>
      </c>
      <c r="H73" s="526">
        <v>65.379</v>
      </c>
      <c r="I73" s="526">
        <v>87.509</v>
      </c>
      <c r="J73" s="526">
        <v>64.249</v>
      </c>
      <c r="K73" s="526">
        <v>64.249</v>
      </c>
      <c r="L73" s="526">
        <v>91.584</v>
      </c>
      <c r="M73" s="526">
        <v>90.584</v>
      </c>
      <c r="N73" s="526">
        <v>68.469</v>
      </c>
      <c r="O73" s="526">
        <v>68.469</v>
      </c>
      <c r="P73" s="526">
        <v>68.469</v>
      </c>
      <c r="Q73" s="526">
        <v>68.469</v>
      </c>
      <c r="R73" s="526">
        <v>81.844</v>
      </c>
      <c r="S73" s="526">
        <v>81.844</v>
      </c>
      <c r="T73" s="526">
        <v>69.484</v>
      </c>
      <c r="U73" s="526">
        <v>69.484</v>
      </c>
      <c r="V73" s="526">
        <v>69.484</v>
      </c>
      <c r="W73" s="526">
        <v>92.744</v>
      </c>
      <c r="X73" s="526">
        <v>92.744</v>
      </c>
      <c r="Y73" s="526">
        <v>92.744</v>
      </c>
      <c r="Z73" s="526">
        <v>109.124</v>
      </c>
      <c r="AA73" s="526">
        <v>109.124</v>
      </c>
      <c r="AB73" s="526">
        <v>103.974</v>
      </c>
      <c r="AC73" s="526">
        <v>103.974</v>
      </c>
      <c r="AD73" s="526">
        <v>103.974</v>
      </c>
      <c r="AE73" s="526">
        <v>103.974</v>
      </c>
      <c r="AF73" s="526">
        <v>103.974</v>
      </c>
      <c r="AG73" s="526">
        <v>100.784</v>
      </c>
    </row>
    <row r="74" customFormat="1" ht="18" spans="1:33">
      <c r="A74" s="527" t="s">
        <v>707</v>
      </c>
      <c r="B74" s="527"/>
      <c r="C74" s="518">
        <v>62.44</v>
      </c>
      <c r="D74" s="526">
        <v>59.629</v>
      </c>
      <c r="E74" s="526">
        <v>41.004</v>
      </c>
      <c r="F74" s="526">
        <v>40.204</v>
      </c>
      <c r="G74" s="526">
        <v>79.084</v>
      </c>
      <c r="H74" s="526">
        <v>65.279</v>
      </c>
      <c r="I74" s="526">
        <v>87.409</v>
      </c>
      <c r="J74" s="526">
        <v>64.149</v>
      </c>
      <c r="K74" s="526">
        <v>64.149</v>
      </c>
      <c r="L74" s="526">
        <v>90.484</v>
      </c>
      <c r="M74" s="526">
        <v>90.484</v>
      </c>
      <c r="N74" s="526">
        <v>68.869</v>
      </c>
      <c r="O74" s="526">
        <v>68.869</v>
      </c>
      <c r="P74" s="526">
        <v>68.869</v>
      </c>
      <c r="Q74" s="526">
        <v>68.869</v>
      </c>
      <c r="R74" s="526">
        <v>81.744</v>
      </c>
      <c r="S74" s="526">
        <v>81.744</v>
      </c>
      <c r="T74" s="526">
        <v>69.284</v>
      </c>
      <c r="U74" s="526">
        <v>69.284</v>
      </c>
      <c r="V74" s="526">
        <v>69.284</v>
      </c>
      <c r="W74" s="526">
        <v>92.544</v>
      </c>
      <c r="X74" s="526">
        <v>92.544</v>
      </c>
      <c r="Y74" s="526">
        <v>92.544</v>
      </c>
      <c r="Z74" s="526">
        <v>109.024</v>
      </c>
      <c r="AA74" s="526">
        <v>109.024</v>
      </c>
      <c r="AB74" s="526">
        <v>103.874</v>
      </c>
      <c r="AC74" s="526">
        <v>103.874</v>
      </c>
      <c r="AD74" s="526">
        <v>103.874</v>
      </c>
      <c r="AE74" s="526">
        <v>103.874</v>
      </c>
      <c r="AF74" s="526">
        <v>103.874</v>
      </c>
      <c r="AG74" s="526">
        <v>100.184</v>
      </c>
    </row>
    <row r="75" customFormat="1" ht="18" spans="1:33">
      <c r="A75" s="527" t="s">
        <v>708</v>
      </c>
      <c r="B75" s="527"/>
      <c r="C75" s="518">
        <v>62.44</v>
      </c>
      <c r="D75" s="526">
        <v>59.629</v>
      </c>
      <c r="E75" s="526">
        <v>41.004</v>
      </c>
      <c r="F75" s="526">
        <v>40.204</v>
      </c>
      <c r="G75" s="526">
        <v>78.984</v>
      </c>
      <c r="H75" s="526">
        <v>65.179</v>
      </c>
      <c r="I75" s="526">
        <v>87.409</v>
      </c>
      <c r="J75" s="526">
        <v>64.149</v>
      </c>
      <c r="K75" s="526">
        <v>64.149</v>
      </c>
      <c r="L75" s="526">
        <v>90.484</v>
      </c>
      <c r="M75" s="526">
        <v>90.484</v>
      </c>
      <c r="N75" s="526">
        <v>68.869</v>
      </c>
      <c r="O75" s="526">
        <v>68.869</v>
      </c>
      <c r="P75" s="526">
        <v>68.869</v>
      </c>
      <c r="Q75" s="526">
        <v>68.869</v>
      </c>
      <c r="R75" s="526">
        <v>81.744</v>
      </c>
      <c r="S75" s="526">
        <v>81.744</v>
      </c>
      <c r="T75" s="526">
        <v>69.284</v>
      </c>
      <c r="U75" s="526">
        <v>69.284</v>
      </c>
      <c r="V75" s="526">
        <v>69.284</v>
      </c>
      <c r="W75" s="526">
        <v>92.544</v>
      </c>
      <c r="X75" s="526">
        <v>92.544</v>
      </c>
      <c r="Y75" s="526">
        <v>92.544</v>
      </c>
      <c r="Z75" s="526">
        <v>109.024</v>
      </c>
      <c r="AA75" s="526">
        <v>109.024</v>
      </c>
      <c r="AB75" s="526">
        <v>103.874</v>
      </c>
      <c r="AC75" s="526">
        <v>103.874</v>
      </c>
      <c r="AD75" s="526">
        <v>103.874</v>
      </c>
      <c r="AE75" s="526">
        <v>103.874</v>
      </c>
      <c r="AF75" s="526">
        <v>103.874</v>
      </c>
      <c r="AG75" s="526">
        <v>100.284</v>
      </c>
    </row>
    <row r="76" customFormat="1" spans="1:33">
      <c r="A76" s="528" t="s">
        <v>709</v>
      </c>
      <c r="B76" s="529"/>
      <c r="C76" s="530"/>
      <c r="D76" s="530"/>
      <c r="E76" s="530"/>
      <c r="F76" s="530"/>
      <c r="G76" s="530"/>
      <c r="H76" s="530"/>
      <c r="I76" s="530"/>
      <c r="J76" s="530"/>
      <c r="K76" s="530"/>
      <c r="L76" s="530"/>
      <c r="M76" s="530"/>
      <c r="N76" s="530"/>
      <c r="O76" s="530"/>
      <c r="P76" s="530"/>
      <c r="Q76" s="530"/>
      <c r="R76" s="530"/>
      <c r="S76" s="530"/>
      <c r="T76" s="530"/>
      <c r="U76" s="530"/>
      <c r="V76" s="530"/>
      <c r="W76" s="530"/>
      <c r="X76" s="530"/>
      <c r="Y76" s="530"/>
      <c r="Z76" s="530"/>
      <c r="AA76" s="530"/>
      <c r="AB76" s="530"/>
      <c r="AC76" s="530"/>
      <c r="AD76" s="530"/>
      <c r="AE76" s="530"/>
      <c r="AF76" s="530"/>
      <c r="AG76" s="504"/>
    </row>
    <row r="77" customFormat="1" spans="1:33">
      <c r="A77" s="531" t="s">
        <v>710</v>
      </c>
      <c r="B77" s="531"/>
      <c r="C77" s="532"/>
      <c r="D77" s="532"/>
      <c r="E77" s="532"/>
      <c r="F77" s="532"/>
      <c r="G77" s="532"/>
      <c r="H77" s="532"/>
      <c r="I77" s="546"/>
      <c r="J77" s="546"/>
      <c r="K77" s="546"/>
      <c r="L77" s="546"/>
      <c r="M77" s="546"/>
      <c r="N77" s="546"/>
      <c r="O77" s="546"/>
      <c r="P77" s="546"/>
      <c r="Q77" s="546"/>
      <c r="R77" s="544"/>
      <c r="S77" s="544"/>
      <c r="T77" s="544"/>
      <c r="U77" s="544"/>
      <c r="V77" s="544"/>
      <c r="W77" s="544"/>
      <c r="X77" s="544"/>
      <c r="Y77" s="544"/>
      <c r="Z77" s="544"/>
      <c r="AA77" s="544"/>
      <c r="AB77" s="544"/>
      <c r="AC77" s="544"/>
      <c r="AD77" s="544"/>
      <c r="AE77" s="544"/>
      <c r="AF77" s="544"/>
      <c r="AG77" s="504"/>
    </row>
    <row r="78" customFormat="1" spans="1:33">
      <c r="A78" s="35" t="s">
        <v>711</v>
      </c>
      <c r="B78" s="533"/>
      <c r="C78" s="534"/>
      <c r="D78" s="534"/>
      <c r="E78" s="534"/>
      <c r="F78" s="534"/>
      <c r="G78" s="534"/>
      <c r="H78" s="534"/>
      <c r="I78" s="534"/>
      <c r="J78" s="534"/>
      <c r="K78" s="534"/>
      <c r="L78" s="546"/>
      <c r="M78" s="546"/>
      <c r="N78" s="546"/>
      <c r="O78" s="546"/>
      <c r="P78" s="546"/>
      <c r="Q78" s="546"/>
      <c r="R78" s="544"/>
      <c r="S78" s="544"/>
      <c r="T78" s="544"/>
      <c r="U78" s="544"/>
      <c r="V78" s="544"/>
      <c r="W78" s="544"/>
      <c r="X78" s="544"/>
      <c r="Y78" s="544"/>
      <c r="Z78" s="544"/>
      <c r="AA78" s="544"/>
      <c r="AB78" s="544"/>
      <c r="AC78" s="544"/>
      <c r="AD78" s="544"/>
      <c r="AE78" s="544"/>
      <c r="AF78" s="544"/>
      <c r="AG78" s="504"/>
    </row>
    <row r="79" customFormat="1" spans="1:33">
      <c r="A79" s="535" t="s">
        <v>712</v>
      </c>
      <c r="B79" s="536"/>
      <c r="C79" s="537"/>
      <c r="D79" s="537"/>
      <c r="E79" s="537"/>
      <c r="F79" s="537"/>
      <c r="G79" s="537"/>
      <c r="H79" s="537"/>
      <c r="I79" s="534"/>
      <c r="J79" s="534"/>
      <c r="K79" s="534"/>
      <c r="L79" s="546"/>
      <c r="M79" s="546"/>
      <c r="N79" s="546"/>
      <c r="O79" s="546"/>
      <c r="P79" s="546"/>
      <c r="Q79" s="546"/>
      <c r="R79" s="544"/>
      <c r="S79" s="544"/>
      <c r="T79" s="544"/>
      <c r="U79" s="544"/>
      <c r="V79" s="544"/>
      <c r="W79" s="544"/>
      <c r="X79" s="544"/>
      <c r="Y79" s="544"/>
      <c r="Z79" s="544"/>
      <c r="AA79" s="544"/>
      <c r="AB79" s="544"/>
      <c r="AC79" s="544"/>
      <c r="AD79" s="544"/>
      <c r="AE79" s="544"/>
      <c r="AF79" s="544"/>
      <c r="AG79" s="504"/>
    </row>
    <row r="80" customFormat="1" spans="1:33">
      <c r="A80" s="35" t="s">
        <v>713</v>
      </c>
      <c r="B80" s="538"/>
      <c r="C80" s="539"/>
      <c r="D80" s="539"/>
      <c r="E80" s="539"/>
      <c r="F80" s="539"/>
      <c r="G80" s="539"/>
      <c r="H80" s="539"/>
      <c r="I80" s="539"/>
      <c r="J80" s="539"/>
      <c r="K80" s="539"/>
      <c r="L80" s="546"/>
      <c r="M80" s="546"/>
      <c r="N80" s="546"/>
      <c r="O80" s="546"/>
      <c r="P80" s="546"/>
      <c r="Q80" s="546"/>
      <c r="R80" s="544"/>
      <c r="S80" s="544"/>
      <c r="T80" s="544"/>
      <c r="U80" s="544"/>
      <c r="V80" s="544"/>
      <c r="W80" s="544"/>
      <c r="X80" s="544"/>
      <c r="Y80" s="544"/>
      <c r="Z80" s="544"/>
      <c r="AA80" s="544"/>
      <c r="AB80" s="544"/>
      <c r="AC80" s="544"/>
      <c r="AD80" s="544"/>
      <c r="AE80" s="544"/>
      <c r="AF80" s="544"/>
      <c r="AG80" s="504"/>
    </row>
    <row r="81" customFormat="1" ht="17" customHeight="1" spans="1:33">
      <c r="A81" s="540" t="s">
        <v>714</v>
      </c>
      <c r="B81" s="540"/>
      <c r="C81" s="540"/>
      <c r="D81" s="540"/>
      <c r="E81" s="540"/>
      <c r="F81" s="540"/>
      <c r="G81" s="540"/>
      <c r="H81" s="540"/>
      <c r="I81" s="540"/>
      <c r="J81" s="540"/>
      <c r="K81" s="540"/>
      <c r="L81" s="540"/>
      <c r="M81" s="540"/>
      <c r="N81" s="540"/>
      <c r="O81" s="540"/>
      <c r="P81" s="540"/>
      <c r="Q81" s="540"/>
      <c r="R81" s="540"/>
      <c r="S81" s="540"/>
      <c r="T81" s="544"/>
      <c r="U81" s="544"/>
      <c r="V81" s="544"/>
      <c r="W81" s="544"/>
      <c r="X81" s="544"/>
      <c r="Y81" s="544"/>
      <c r="Z81" s="544"/>
      <c r="AA81" s="544"/>
      <c r="AB81" s="544"/>
      <c r="AC81" s="544"/>
      <c r="AD81" s="544"/>
      <c r="AE81" s="544"/>
      <c r="AF81" s="544"/>
      <c r="AG81" s="504"/>
    </row>
    <row r="82" customFormat="1" spans="1:33">
      <c r="A82" s="541" t="s">
        <v>715</v>
      </c>
      <c r="B82" s="531"/>
      <c r="C82" s="532"/>
      <c r="D82" s="532"/>
      <c r="E82" s="532"/>
      <c r="F82" s="532"/>
      <c r="G82" s="532"/>
      <c r="H82" s="532"/>
      <c r="I82" s="546"/>
      <c r="J82" s="546"/>
      <c r="K82" s="546"/>
      <c r="L82" s="546"/>
      <c r="M82" s="546"/>
      <c r="N82" s="546"/>
      <c r="O82" s="546"/>
      <c r="P82" s="546"/>
      <c r="Q82" s="546"/>
      <c r="R82" s="544"/>
      <c r="S82" s="544"/>
      <c r="T82" s="544"/>
      <c r="U82" s="544"/>
      <c r="V82" s="544"/>
      <c r="W82" s="544"/>
      <c r="X82" s="544"/>
      <c r="Y82" s="544"/>
      <c r="Z82" s="544"/>
      <c r="AA82" s="544"/>
      <c r="AB82" s="544"/>
      <c r="AC82" s="544"/>
      <c r="AD82" s="544"/>
      <c r="AE82" s="544"/>
      <c r="AF82" s="544"/>
      <c r="AG82" s="504"/>
    </row>
    <row r="83" customFormat="1" spans="1:33">
      <c r="A83" s="536" t="s">
        <v>716</v>
      </c>
      <c r="B83" s="531"/>
      <c r="C83" s="532"/>
      <c r="D83" s="532"/>
      <c r="E83" s="532"/>
      <c r="F83" s="532"/>
      <c r="G83" s="532"/>
      <c r="H83" s="532"/>
      <c r="I83" s="546"/>
      <c r="J83" s="546"/>
      <c r="K83" s="546"/>
      <c r="L83" s="546"/>
      <c r="M83" s="546"/>
      <c r="N83" s="546"/>
      <c r="O83" s="546"/>
      <c r="P83" s="546"/>
      <c r="Q83" s="546"/>
      <c r="R83" s="544"/>
      <c r="S83" s="544"/>
      <c r="T83" s="544"/>
      <c r="U83" s="544"/>
      <c r="V83" s="544"/>
      <c r="W83" s="544"/>
      <c r="X83" s="544"/>
      <c r="Y83" s="544"/>
      <c r="Z83" s="544"/>
      <c r="AA83" s="544"/>
      <c r="AB83" s="544"/>
      <c r="AC83" s="544"/>
      <c r="AD83" s="544"/>
      <c r="AE83" s="544"/>
      <c r="AF83" s="544"/>
      <c r="AG83" s="504"/>
    </row>
    <row r="84" customFormat="1" spans="1:33">
      <c r="A84" s="531" t="s">
        <v>717</v>
      </c>
      <c r="B84" s="531"/>
      <c r="C84" s="532"/>
      <c r="D84" s="532"/>
      <c r="E84" s="532"/>
      <c r="F84" s="532"/>
      <c r="G84" s="532"/>
      <c r="H84" s="532"/>
      <c r="I84" s="546"/>
      <c r="J84" s="546"/>
      <c r="K84" s="546"/>
      <c r="L84" s="546"/>
      <c r="M84" s="546"/>
      <c r="N84" s="546"/>
      <c r="O84" s="546"/>
      <c r="P84" s="546"/>
      <c r="Q84" s="546"/>
      <c r="R84" s="544"/>
      <c r="S84" s="544"/>
      <c r="T84" s="544"/>
      <c r="U84" s="544"/>
      <c r="V84" s="544"/>
      <c r="W84" s="544"/>
      <c r="X84" s="544"/>
      <c r="Y84" s="544"/>
      <c r="Z84" s="544"/>
      <c r="AA84" s="544"/>
      <c r="AB84" s="544"/>
      <c r="AC84" s="544"/>
      <c r="AD84" s="544"/>
      <c r="AE84" s="544"/>
      <c r="AF84" s="544"/>
      <c r="AG84" s="504"/>
    </row>
    <row r="85" customFormat="1" spans="1:33">
      <c r="A85" s="536" t="s">
        <v>718</v>
      </c>
      <c r="B85" s="536"/>
      <c r="C85" s="537"/>
      <c r="D85" s="537"/>
      <c r="E85" s="537"/>
      <c r="F85" s="537"/>
      <c r="G85" s="537"/>
      <c r="H85" s="537"/>
      <c r="I85" s="534"/>
      <c r="J85" s="534"/>
      <c r="K85" s="534"/>
      <c r="L85" s="534"/>
      <c r="M85" s="534"/>
      <c r="N85" s="534"/>
      <c r="O85" s="534"/>
      <c r="P85" s="534"/>
      <c r="Q85" s="534"/>
      <c r="R85" s="544"/>
      <c r="S85" s="544"/>
      <c r="T85" s="544"/>
      <c r="U85" s="544"/>
      <c r="V85" s="544"/>
      <c r="W85" s="544"/>
      <c r="X85" s="544"/>
      <c r="Y85" s="544"/>
      <c r="Z85" s="544"/>
      <c r="AA85" s="544"/>
      <c r="AB85" s="544"/>
      <c r="AC85" s="544"/>
      <c r="AD85" s="544"/>
      <c r="AE85" s="544"/>
      <c r="AF85" s="544"/>
      <c r="AG85" s="504"/>
    </row>
    <row r="86" customFormat="1" spans="1:33">
      <c r="A86" s="536" t="s">
        <v>719</v>
      </c>
      <c r="B86" s="531"/>
      <c r="C86" s="532"/>
      <c r="D86" s="532"/>
      <c r="E86" s="532"/>
      <c r="F86" s="532"/>
      <c r="G86" s="532"/>
      <c r="H86" s="532"/>
      <c r="I86" s="546"/>
      <c r="J86" s="546"/>
      <c r="K86" s="546"/>
      <c r="L86" s="546"/>
      <c r="M86" s="546"/>
      <c r="N86" s="546"/>
      <c r="O86" s="546"/>
      <c r="P86" s="546"/>
      <c r="Q86" s="546"/>
      <c r="R86" s="544"/>
      <c r="S86" s="544"/>
      <c r="T86" s="544"/>
      <c r="U86" s="544"/>
      <c r="V86" s="544"/>
      <c r="W86" s="544"/>
      <c r="X86" s="544"/>
      <c r="Y86" s="544"/>
      <c r="Z86" s="544"/>
      <c r="AA86" s="544"/>
      <c r="AB86" s="544"/>
      <c r="AC86" s="544"/>
      <c r="AD86" s="544"/>
      <c r="AE86" s="544"/>
      <c r="AF86" s="544"/>
      <c r="AG86" s="504"/>
    </row>
    <row r="87" customFormat="1" spans="1:33">
      <c r="A87" s="531" t="s">
        <v>720</v>
      </c>
      <c r="B87" s="531"/>
      <c r="C87" s="532"/>
      <c r="D87" s="532"/>
      <c r="E87" s="532"/>
      <c r="F87" s="532"/>
      <c r="G87" s="532"/>
      <c r="H87" s="532"/>
      <c r="I87" s="546"/>
      <c r="J87" s="546"/>
      <c r="K87" s="546"/>
      <c r="L87" s="546"/>
      <c r="M87" s="546"/>
      <c r="N87" s="546"/>
      <c r="O87" s="546"/>
      <c r="P87" s="546"/>
      <c r="Q87" s="546"/>
      <c r="R87" s="544"/>
      <c r="S87" s="544"/>
      <c r="T87" s="544"/>
      <c r="U87" s="544"/>
      <c r="V87" s="544"/>
      <c r="W87" s="544"/>
      <c r="X87" s="544"/>
      <c r="Y87" s="544"/>
      <c r="Z87" s="544"/>
      <c r="AA87" s="544"/>
      <c r="AB87" s="544"/>
      <c r="AC87" s="544"/>
      <c r="AD87" s="544"/>
      <c r="AE87" s="544"/>
      <c r="AF87" s="544"/>
      <c r="AG87" s="504"/>
    </row>
    <row r="88" customFormat="1" spans="1:33">
      <c r="A88" s="531" t="s">
        <v>721</v>
      </c>
      <c r="B88" s="531"/>
      <c r="C88" s="532"/>
      <c r="D88" s="532"/>
      <c r="E88" s="532"/>
      <c r="F88" s="532"/>
      <c r="G88" s="532"/>
      <c r="H88" s="532"/>
      <c r="I88" s="546"/>
      <c r="J88" s="546"/>
      <c r="K88" s="546"/>
      <c r="L88" s="546"/>
      <c r="M88" s="546"/>
      <c r="N88" s="546"/>
      <c r="O88" s="546"/>
      <c r="P88" s="546"/>
      <c r="Q88" s="546"/>
      <c r="R88" s="544"/>
      <c r="S88" s="544"/>
      <c r="T88" s="544"/>
      <c r="U88" s="544"/>
      <c r="V88" s="544"/>
      <c r="W88" s="544"/>
      <c r="X88" s="544"/>
      <c r="Y88" s="544"/>
      <c r="Z88" s="544"/>
      <c r="AA88" s="544"/>
      <c r="AB88" s="544"/>
      <c r="AC88" s="544"/>
      <c r="AD88" s="544"/>
      <c r="AE88" s="544"/>
      <c r="AF88" s="544"/>
      <c r="AG88" s="504"/>
    </row>
    <row r="89" customFormat="1" spans="1:33">
      <c r="A89" s="536" t="s">
        <v>722</v>
      </c>
      <c r="B89" s="531"/>
      <c r="C89" s="532"/>
      <c r="D89" s="532"/>
      <c r="E89" s="532"/>
      <c r="F89" s="532"/>
      <c r="G89" s="532"/>
      <c r="H89" s="532"/>
      <c r="I89" s="546"/>
      <c r="J89" s="546"/>
      <c r="K89" s="546"/>
      <c r="L89" s="546"/>
      <c r="M89" s="546"/>
      <c r="N89" s="546"/>
      <c r="O89" s="546"/>
      <c r="P89" s="546"/>
      <c r="Q89" s="546"/>
      <c r="R89" s="544"/>
      <c r="S89" s="544"/>
      <c r="T89" s="544"/>
      <c r="U89" s="544"/>
      <c r="V89" s="544"/>
      <c r="W89" s="544"/>
      <c r="X89" s="544"/>
      <c r="Y89" s="544"/>
      <c r="Z89" s="544"/>
      <c r="AA89" s="544"/>
      <c r="AB89" s="544"/>
      <c r="AC89" s="544"/>
      <c r="AD89" s="544"/>
      <c r="AE89" s="544"/>
      <c r="AF89" s="544"/>
      <c r="AG89" s="504"/>
    </row>
    <row r="90" customFormat="1" spans="1:33">
      <c r="A90" s="531" t="s">
        <v>723</v>
      </c>
      <c r="B90" s="531"/>
      <c r="C90" s="532"/>
      <c r="D90" s="532"/>
      <c r="E90" s="532"/>
      <c r="F90" s="532"/>
      <c r="G90" s="532"/>
      <c r="H90" s="532"/>
      <c r="I90" s="546"/>
      <c r="J90" s="546"/>
      <c r="K90" s="546"/>
      <c r="L90" s="546"/>
      <c r="M90" s="546"/>
      <c r="N90" s="546"/>
      <c r="O90" s="546"/>
      <c r="P90" s="546"/>
      <c r="Q90" s="546"/>
      <c r="R90" s="544"/>
      <c r="S90" s="544"/>
      <c r="T90" s="544"/>
      <c r="U90" s="544"/>
      <c r="V90" s="544"/>
      <c r="W90" s="544"/>
      <c r="X90" s="544"/>
      <c r="Y90" s="544"/>
      <c r="Z90" s="544"/>
      <c r="AA90" s="544"/>
      <c r="AB90" s="544"/>
      <c r="AC90" s="544"/>
      <c r="AD90" s="544"/>
      <c r="AE90" s="544"/>
      <c r="AF90" s="544"/>
      <c r="AG90" s="504"/>
    </row>
    <row r="91" customFormat="1" spans="1:33">
      <c r="A91" s="531" t="s">
        <v>724</v>
      </c>
      <c r="B91" s="531"/>
      <c r="C91" s="532"/>
      <c r="D91" s="532"/>
      <c r="E91" s="532"/>
      <c r="F91" s="532"/>
      <c r="G91" s="532"/>
      <c r="H91" s="532"/>
      <c r="I91" s="546"/>
      <c r="J91" s="546"/>
      <c r="K91" s="546"/>
      <c r="L91" s="546"/>
      <c r="M91" s="546"/>
      <c r="N91" s="546"/>
      <c r="O91" s="546"/>
      <c r="P91" s="546"/>
      <c r="Q91" s="546"/>
      <c r="R91" s="544"/>
      <c r="S91" s="544"/>
      <c r="T91" s="544"/>
      <c r="U91" s="544"/>
      <c r="V91" s="544"/>
      <c r="W91" s="544"/>
      <c r="X91" s="544"/>
      <c r="Y91" s="544"/>
      <c r="Z91" s="544"/>
      <c r="AA91" s="544"/>
      <c r="AB91" s="544"/>
      <c r="AC91" s="544"/>
      <c r="AD91" s="544"/>
      <c r="AE91" s="544"/>
      <c r="AF91" s="544"/>
      <c r="AG91" s="504"/>
    </row>
    <row r="92" customFormat="1" spans="1:33">
      <c r="A92" s="536" t="s">
        <v>725</v>
      </c>
      <c r="B92" s="531"/>
      <c r="C92" s="532"/>
      <c r="D92" s="532"/>
      <c r="E92" s="532"/>
      <c r="F92" s="532"/>
      <c r="G92" s="532"/>
      <c r="H92" s="532"/>
      <c r="I92" s="546"/>
      <c r="J92" s="546"/>
      <c r="K92" s="546"/>
      <c r="L92" s="546"/>
      <c r="M92" s="546"/>
      <c r="N92" s="546"/>
      <c r="O92" s="546"/>
      <c r="P92" s="546"/>
      <c r="Q92" s="546"/>
      <c r="R92" s="544"/>
      <c r="S92" s="544"/>
      <c r="T92" s="544"/>
      <c r="U92" s="544"/>
      <c r="V92" s="544"/>
      <c r="W92" s="544"/>
      <c r="X92" s="544"/>
      <c r="Y92" s="544"/>
      <c r="Z92" s="544"/>
      <c r="AA92" s="544"/>
      <c r="AB92" s="544"/>
      <c r="AC92" s="544"/>
      <c r="AD92" s="544"/>
      <c r="AE92" s="544"/>
      <c r="AF92" s="544"/>
      <c r="AG92" s="504"/>
    </row>
    <row r="93" customFormat="1" spans="1:33">
      <c r="A93" s="536" t="s">
        <v>726</v>
      </c>
      <c r="B93" s="531"/>
      <c r="C93" s="532"/>
      <c r="D93" s="532"/>
      <c r="E93" s="532"/>
      <c r="F93" s="532"/>
      <c r="G93" s="532"/>
      <c r="H93" s="532"/>
      <c r="I93" s="546"/>
      <c r="J93" s="546"/>
      <c r="K93" s="546"/>
      <c r="L93" s="546"/>
      <c r="M93" s="546"/>
      <c r="N93" s="546"/>
      <c r="O93" s="546"/>
      <c r="P93" s="546"/>
      <c r="Q93" s="546"/>
      <c r="R93" s="544"/>
      <c r="S93" s="544"/>
      <c r="T93" s="544"/>
      <c r="U93" s="544"/>
      <c r="V93" s="544"/>
      <c r="W93" s="544"/>
      <c r="X93" s="544"/>
      <c r="Y93" s="544"/>
      <c r="Z93" s="544"/>
      <c r="AA93" s="544"/>
      <c r="AB93" s="544"/>
      <c r="AC93" s="544"/>
      <c r="AD93" s="544"/>
      <c r="AE93" s="544"/>
      <c r="AF93" s="544"/>
      <c r="AG93" s="504"/>
    </row>
    <row r="94" customFormat="1" spans="1:33">
      <c r="A94" s="531" t="s">
        <v>727</v>
      </c>
      <c r="B94" s="531"/>
      <c r="C94" s="532"/>
      <c r="D94" s="532"/>
      <c r="E94" s="532"/>
      <c r="F94" s="532"/>
      <c r="G94" s="532"/>
      <c r="H94" s="532"/>
      <c r="I94" s="546"/>
      <c r="J94" s="546"/>
      <c r="K94" s="546"/>
      <c r="L94" s="546"/>
      <c r="M94" s="546"/>
      <c r="N94" s="546"/>
      <c r="O94" s="546"/>
      <c r="P94" s="546"/>
      <c r="Q94" s="546"/>
      <c r="R94" s="544"/>
      <c r="S94" s="544"/>
      <c r="T94" s="544"/>
      <c r="U94" s="544"/>
      <c r="V94" s="544"/>
      <c r="W94" s="544"/>
      <c r="X94" s="544"/>
      <c r="Y94" s="544"/>
      <c r="Z94" s="544"/>
      <c r="AA94" s="544"/>
      <c r="AB94" s="544"/>
      <c r="AC94" s="544"/>
      <c r="AD94" s="544"/>
      <c r="AE94" s="544"/>
      <c r="AF94" s="544"/>
      <c r="AG94" s="504"/>
    </row>
    <row r="95" customFormat="1" spans="1:33">
      <c r="A95" s="531" t="s">
        <v>728</v>
      </c>
      <c r="B95" s="531"/>
      <c r="C95" s="532"/>
      <c r="D95" s="532"/>
      <c r="E95" s="532"/>
      <c r="F95" s="532"/>
      <c r="G95" s="532"/>
      <c r="H95" s="532"/>
      <c r="I95" s="546"/>
      <c r="J95" s="546"/>
      <c r="K95" s="546"/>
      <c r="L95" s="546"/>
      <c r="M95" s="546"/>
      <c r="N95" s="546"/>
      <c r="O95" s="546"/>
      <c r="P95" s="546"/>
      <c r="Q95" s="546"/>
      <c r="R95" s="544"/>
      <c r="S95" s="544"/>
      <c r="T95" s="544"/>
      <c r="U95" s="544"/>
      <c r="V95" s="544"/>
      <c r="W95" s="544"/>
      <c r="X95" s="544"/>
      <c r="Y95" s="544"/>
      <c r="Z95" s="544"/>
      <c r="AA95" s="544"/>
      <c r="AB95" s="544"/>
      <c r="AC95" s="544"/>
      <c r="AD95" s="544"/>
      <c r="AE95" s="544"/>
      <c r="AF95" s="544"/>
      <c r="AG95" s="504"/>
    </row>
    <row r="96" customFormat="1" spans="1:33">
      <c r="A96" s="531" t="s">
        <v>729</v>
      </c>
      <c r="B96" s="531"/>
      <c r="C96" s="532"/>
      <c r="D96" s="532"/>
      <c r="E96" s="532"/>
      <c r="F96" s="532"/>
      <c r="G96" s="532"/>
      <c r="H96" s="532"/>
      <c r="I96" s="546"/>
      <c r="J96" s="546"/>
      <c r="K96" s="546"/>
      <c r="L96" s="546"/>
      <c r="M96" s="546"/>
      <c r="N96" s="546"/>
      <c r="O96" s="546"/>
      <c r="P96" s="546"/>
      <c r="Q96" s="546"/>
      <c r="R96" s="544"/>
      <c r="S96" s="544"/>
      <c r="T96" s="544"/>
      <c r="U96" s="544"/>
      <c r="V96" s="544"/>
      <c r="W96" s="544"/>
      <c r="X96" s="544"/>
      <c r="Y96" s="544"/>
      <c r="Z96" s="544"/>
      <c r="AA96" s="544"/>
      <c r="AB96" s="544"/>
      <c r="AC96" s="544"/>
      <c r="AD96" s="544"/>
      <c r="AE96" s="544"/>
      <c r="AF96" s="544"/>
      <c r="AG96" s="504"/>
    </row>
    <row r="97" customFormat="1" ht="14.25" spans="1:33">
      <c r="A97" s="542" t="s">
        <v>730</v>
      </c>
      <c r="B97" s="531"/>
      <c r="C97" s="532"/>
      <c r="D97" s="532"/>
      <c r="E97" s="532"/>
      <c r="F97" s="532"/>
      <c r="G97" s="532"/>
      <c r="H97" s="532"/>
      <c r="I97" s="546"/>
      <c r="J97" s="546"/>
      <c r="K97" s="546"/>
      <c r="L97" s="546"/>
      <c r="M97" s="546"/>
      <c r="N97" s="546"/>
      <c r="O97" s="546"/>
      <c r="P97" s="546"/>
      <c r="Q97" s="546"/>
      <c r="R97" s="544"/>
      <c r="S97" s="544"/>
      <c r="T97" s="544"/>
      <c r="U97" s="544"/>
      <c r="V97" s="544"/>
      <c r="W97" s="544"/>
      <c r="X97" s="544"/>
      <c r="Y97" s="544"/>
      <c r="Z97" s="544"/>
      <c r="AA97" s="544"/>
      <c r="AB97" s="544"/>
      <c r="AC97" s="544"/>
      <c r="AD97" s="544"/>
      <c r="AE97" s="544"/>
      <c r="AF97" s="544"/>
      <c r="AG97" s="504"/>
    </row>
    <row r="98" customFormat="1" spans="1:33">
      <c r="A98" s="543" t="s">
        <v>731</v>
      </c>
      <c r="B98" s="543"/>
      <c r="C98" s="544"/>
      <c r="D98" s="544"/>
      <c r="E98" s="544"/>
      <c r="F98" s="544"/>
      <c r="G98" s="544"/>
      <c r="H98" s="544"/>
      <c r="I98" s="544"/>
      <c r="J98" s="544"/>
      <c r="K98" s="544"/>
      <c r="L98" s="544"/>
      <c r="M98" s="544"/>
      <c r="N98" s="544"/>
      <c r="O98" s="544"/>
      <c r="P98" s="544"/>
      <c r="Q98" s="544"/>
      <c r="R98" s="544"/>
      <c r="S98" s="544"/>
      <c r="T98" s="544"/>
      <c r="U98" s="544"/>
      <c r="V98" s="544"/>
      <c r="W98" s="544"/>
      <c r="X98" s="544"/>
      <c r="Y98" s="544"/>
      <c r="Z98" s="544"/>
      <c r="AA98" s="544"/>
      <c r="AB98" s="544"/>
      <c r="AC98" s="544"/>
      <c r="AD98" s="544"/>
      <c r="AE98" s="544"/>
      <c r="AF98" s="544"/>
      <c r="AG98" s="504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9" customWidth="1"/>
    <col min="2" max="3" width="27.375" style="479" customWidth="1"/>
    <col min="4" max="4" width="19.125" style="219" customWidth="1"/>
    <col min="5" max="5" width="10.375" style="20"/>
    <col min="6" max="8" width="9" style="20"/>
    <col min="9" max="16384" width="9" style="219"/>
  </cols>
  <sheetData>
    <row r="1" s="219" customFormat="1" ht="72" customHeight="1" spans="1:8">
      <c r="A1" s="480" t="s">
        <v>732</v>
      </c>
      <c r="B1" s="480"/>
      <c r="C1" s="480"/>
      <c r="D1" s="480"/>
      <c r="E1" s="481"/>
      <c r="F1" s="481"/>
      <c r="G1" s="481"/>
      <c r="H1" s="481"/>
    </row>
    <row r="2" s="219" customFormat="1" ht="19" customHeight="1" spans="1:8">
      <c r="A2" s="482" t="s">
        <v>733</v>
      </c>
      <c r="B2" s="482" t="s">
        <v>734</v>
      </c>
      <c r="C2" s="482" t="s">
        <v>735</v>
      </c>
      <c r="D2" s="483" t="s">
        <v>736</v>
      </c>
      <c r="E2" s="484" t="s">
        <v>65</v>
      </c>
      <c r="F2" s="481"/>
      <c r="G2" s="481"/>
      <c r="H2" s="481"/>
    </row>
    <row r="3" s="219" customFormat="1" spans="1:11">
      <c r="A3" s="485" t="s">
        <v>737</v>
      </c>
      <c r="B3" s="485"/>
      <c r="C3" s="485"/>
      <c r="D3" s="66"/>
      <c r="E3" s="486"/>
      <c r="F3" s="481"/>
      <c r="G3" s="481"/>
      <c r="H3" s="481"/>
      <c r="J3" s="20"/>
      <c r="K3" s="20"/>
    </row>
    <row r="4" s="219" customFormat="1" spans="1:11">
      <c r="A4" s="487" t="s">
        <v>675</v>
      </c>
      <c r="B4" s="487" t="s">
        <v>738</v>
      </c>
      <c r="C4" s="487" t="s">
        <v>739</v>
      </c>
      <c r="D4" s="488"/>
      <c r="E4" s="481"/>
      <c r="F4" s="481"/>
      <c r="G4" s="481"/>
      <c r="H4" s="481"/>
      <c r="J4" s="20"/>
      <c r="K4" s="20"/>
    </row>
    <row r="5" s="219" customFormat="1" spans="1:11">
      <c r="A5" s="485" t="s">
        <v>740</v>
      </c>
      <c r="B5" s="485"/>
      <c r="C5" s="485"/>
      <c r="D5" s="489"/>
      <c r="E5" s="490"/>
      <c r="F5" s="490"/>
      <c r="G5" s="490"/>
      <c r="H5" s="490"/>
      <c r="J5" s="20"/>
      <c r="K5" s="20"/>
    </row>
    <row r="6" s="219" customFormat="1" spans="1:11">
      <c r="A6" s="487" t="s">
        <v>741</v>
      </c>
      <c r="B6" s="487" t="s">
        <v>742</v>
      </c>
      <c r="C6" s="487" t="s">
        <v>743</v>
      </c>
      <c r="D6" s="489"/>
      <c r="E6" s="491"/>
      <c r="F6" s="491"/>
      <c r="G6" s="491"/>
      <c r="H6" s="491"/>
      <c r="J6" s="496"/>
      <c r="K6" s="497"/>
    </row>
    <row r="7" s="219" customFormat="1" spans="1:11">
      <c r="A7" s="487" t="s">
        <v>585</v>
      </c>
      <c r="B7" s="487" t="s">
        <v>744</v>
      </c>
      <c r="C7" s="487" t="s">
        <v>745</v>
      </c>
      <c r="D7" s="489"/>
      <c r="E7" s="491"/>
      <c r="F7" s="491"/>
      <c r="G7" s="491"/>
      <c r="H7" s="491"/>
      <c r="J7" s="496"/>
      <c r="K7" s="497"/>
    </row>
    <row r="8" s="219" customFormat="1" spans="1:11">
      <c r="A8" s="487" t="s">
        <v>746</v>
      </c>
      <c r="B8" s="487" t="s">
        <v>747</v>
      </c>
      <c r="C8" s="487" t="s">
        <v>748</v>
      </c>
      <c r="D8" s="489"/>
      <c r="E8" s="491"/>
      <c r="F8" s="491"/>
      <c r="G8" s="491"/>
      <c r="H8" s="491"/>
      <c r="J8" s="496"/>
      <c r="K8" s="497"/>
    </row>
    <row r="9" s="219" customFormat="1" spans="1:11">
      <c r="A9" s="487" t="s">
        <v>749</v>
      </c>
      <c r="B9" s="487" t="s">
        <v>750</v>
      </c>
      <c r="C9" s="487" t="s">
        <v>751</v>
      </c>
      <c r="D9" s="66"/>
      <c r="E9" s="20"/>
      <c r="F9" s="20"/>
      <c r="G9" s="20"/>
      <c r="H9" s="20"/>
      <c r="J9" s="496"/>
      <c r="K9" s="497"/>
    </row>
    <row r="10" s="219" customFormat="1" spans="1:11">
      <c r="A10" s="487" t="s">
        <v>752</v>
      </c>
      <c r="B10" s="487" t="s">
        <v>753</v>
      </c>
      <c r="C10" s="487" t="s">
        <v>754</v>
      </c>
      <c r="D10" s="66"/>
      <c r="E10" s="20"/>
      <c r="F10" s="20"/>
      <c r="G10" s="20"/>
      <c r="H10" s="20"/>
      <c r="J10" s="496"/>
      <c r="K10" s="497"/>
    </row>
    <row r="11" s="219" customFormat="1" spans="1:11">
      <c r="A11" s="492" t="s">
        <v>591</v>
      </c>
      <c r="B11" s="492" t="s">
        <v>755</v>
      </c>
      <c r="C11" s="492" t="s">
        <v>756</v>
      </c>
      <c r="D11" s="483" t="s">
        <v>757</v>
      </c>
      <c r="E11" s="20"/>
      <c r="F11" s="20"/>
      <c r="G11" s="20"/>
      <c r="H11" s="20"/>
      <c r="J11" s="496"/>
      <c r="K11" s="497"/>
    </row>
    <row r="12" s="219" customFormat="1" spans="1:11">
      <c r="A12" s="487" t="s">
        <v>758</v>
      </c>
      <c r="B12" s="487" t="s">
        <v>759</v>
      </c>
      <c r="C12" s="487" t="s">
        <v>760</v>
      </c>
      <c r="D12" s="66"/>
      <c r="E12" s="20"/>
      <c r="F12" s="20"/>
      <c r="G12" s="20"/>
      <c r="H12" s="20"/>
      <c r="J12" s="496"/>
      <c r="K12" s="497"/>
    </row>
    <row r="13" s="219" customFormat="1" spans="1:11">
      <c r="A13" s="485" t="s">
        <v>761</v>
      </c>
      <c r="B13" s="485"/>
      <c r="C13" s="485"/>
      <c r="D13" s="66"/>
      <c r="E13" s="20"/>
      <c r="F13" s="20"/>
      <c r="G13" s="20"/>
      <c r="H13" s="20"/>
      <c r="J13" s="496"/>
      <c r="K13" s="497"/>
    </row>
    <row r="14" s="219" customFormat="1" spans="1:11">
      <c r="A14" s="487" t="s">
        <v>315</v>
      </c>
      <c r="B14" s="487" t="s">
        <v>762</v>
      </c>
      <c r="C14" s="487" t="s">
        <v>763</v>
      </c>
      <c r="D14" s="66"/>
      <c r="E14" s="20"/>
      <c r="F14" s="20"/>
      <c r="G14" s="20"/>
      <c r="H14" s="20"/>
      <c r="J14" s="496"/>
      <c r="K14" s="497"/>
    </row>
    <row r="15" s="219" customFormat="1" spans="1:11">
      <c r="A15" s="485" t="s">
        <v>764</v>
      </c>
      <c r="B15" s="485"/>
      <c r="C15" s="485"/>
      <c r="D15" s="66"/>
      <c r="E15" s="20"/>
      <c r="F15" s="20"/>
      <c r="G15" s="20"/>
      <c r="H15" s="20"/>
      <c r="J15" s="496"/>
      <c r="K15" s="497"/>
    </row>
    <row r="16" s="219" customFormat="1" spans="1:11">
      <c r="A16" s="487" t="s">
        <v>765</v>
      </c>
      <c r="B16" s="487" t="s">
        <v>766</v>
      </c>
      <c r="C16" s="487" t="s">
        <v>767</v>
      </c>
      <c r="D16" s="66"/>
      <c r="E16" s="20"/>
      <c r="F16" s="20"/>
      <c r="G16" s="20"/>
      <c r="H16" s="20"/>
      <c r="J16" s="496"/>
      <c r="K16" s="497"/>
    </row>
    <row r="17" s="219" customFormat="1" spans="1:11">
      <c r="A17" s="487" t="s">
        <v>768</v>
      </c>
      <c r="B17" s="487" t="s">
        <v>769</v>
      </c>
      <c r="C17" s="487" t="s">
        <v>770</v>
      </c>
      <c r="D17" s="66"/>
      <c r="E17" s="20"/>
      <c r="F17" s="20"/>
      <c r="G17" s="20"/>
      <c r="H17" s="20"/>
      <c r="I17" s="20"/>
      <c r="J17" s="496"/>
      <c r="K17" s="497"/>
    </row>
    <row r="18" s="219" customFormat="1" spans="1:11">
      <c r="A18" s="485" t="s">
        <v>771</v>
      </c>
      <c r="B18" s="485"/>
      <c r="C18" s="485"/>
      <c r="D18" s="66"/>
      <c r="E18" s="20"/>
      <c r="F18" s="20"/>
      <c r="G18" s="20"/>
      <c r="H18" s="20"/>
      <c r="J18" s="496"/>
      <c r="K18" s="497"/>
    </row>
    <row r="19" s="219" customFormat="1" spans="1:11">
      <c r="A19" s="487" t="s">
        <v>593</v>
      </c>
      <c r="B19" s="487" t="s">
        <v>772</v>
      </c>
      <c r="C19" s="487" t="s">
        <v>773</v>
      </c>
      <c r="D19" s="66"/>
      <c r="E19" s="20"/>
      <c r="F19" s="20"/>
      <c r="G19" s="20"/>
      <c r="H19" s="20"/>
      <c r="J19" s="496"/>
      <c r="K19" s="497"/>
    </row>
    <row r="20" s="219" customFormat="1" spans="1:11">
      <c r="A20" s="487" t="s">
        <v>589</v>
      </c>
      <c r="B20" s="487" t="s">
        <v>774</v>
      </c>
      <c r="C20" s="487" t="s">
        <v>775</v>
      </c>
      <c r="D20" s="66"/>
      <c r="E20" s="20"/>
      <c r="F20" s="20"/>
      <c r="G20" s="20"/>
      <c r="H20" s="20"/>
      <c r="J20" s="496"/>
      <c r="K20" s="497"/>
    </row>
    <row r="21" s="219" customFormat="1" spans="1:11">
      <c r="A21" s="487" t="s">
        <v>590</v>
      </c>
      <c r="B21" s="487" t="s">
        <v>776</v>
      </c>
      <c r="C21" s="487" t="s">
        <v>777</v>
      </c>
      <c r="D21" s="66"/>
      <c r="E21" s="20"/>
      <c r="F21" s="20"/>
      <c r="G21" s="20"/>
      <c r="H21" s="20"/>
      <c r="J21" s="496"/>
      <c r="K21" s="498"/>
    </row>
    <row r="22" s="219" customFormat="1" spans="1:11">
      <c r="A22" s="487" t="s">
        <v>594</v>
      </c>
      <c r="B22" s="487" t="s">
        <v>778</v>
      </c>
      <c r="C22" s="487" t="s">
        <v>779</v>
      </c>
      <c r="D22" s="66"/>
      <c r="E22" s="20"/>
      <c r="F22" s="20"/>
      <c r="G22" s="20"/>
      <c r="H22" s="20"/>
      <c r="J22" s="496"/>
      <c r="K22" s="497"/>
    </row>
    <row r="23" s="219" customFormat="1" spans="1:11">
      <c r="A23" s="485" t="s">
        <v>780</v>
      </c>
      <c r="B23" s="485"/>
      <c r="C23" s="485"/>
      <c r="D23" s="66"/>
      <c r="E23" s="20"/>
      <c r="F23" s="20"/>
      <c r="G23" s="20"/>
      <c r="H23" s="20"/>
      <c r="J23" s="496"/>
      <c r="K23" s="497"/>
    </row>
    <row r="24" s="219" customFormat="1" spans="1:11">
      <c r="A24" s="487" t="s">
        <v>646</v>
      </c>
      <c r="B24" s="487" t="s">
        <v>781</v>
      </c>
      <c r="C24" s="487" t="s">
        <v>782</v>
      </c>
      <c r="D24" s="66"/>
      <c r="E24" s="20"/>
      <c r="F24" s="20"/>
      <c r="G24" s="20"/>
      <c r="H24" s="20"/>
      <c r="J24" s="496"/>
      <c r="K24" s="497"/>
    </row>
    <row r="25" s="219" customFormat="1" spans="1:11">
      <c r="A25" s="487" t="s">
        <v>783</v>
      </c>
      <c r="B25" s="487" t="s">
        <v>784</v>
      </c>
      <c r="C25" s="487" t="s">
        <v>785</v>
      </c>
      <c r="D25" s="66"/>
      <c r="E25" s="20"/>
      <c r="F25" s="20"/>
      <c r="G25" s="20"/>
      <c r="H25" s="20"/>
      <c r="J25" s="496"/>
      <c r="K25" s="497"/>
    </row>
    <row r="26" s="219" customFormat="1" spans="1:11">
      <c r="A26" s="487" t="s">
        <v>786</v>
      </c>
      <c r="B26" s="487" t="s">
        <v>787</v>
      </c>
      <c r="C26" s="487" t="s">
        <v>788</v>
      </c>
      <c r="D26" s="66"/>
      <c r="E26" s="20"/>
      <c r="F26" s="20"/>
      <c r="G26" s="20"/>
      <c r="H26" s="20"/>
      <c r="J26" s="496"/>
      <c r="K26" s="497"/>
    </row>
    <row r="27" s="219" customFormat="1" spans="1:11">
      <c r="A27" s="487" t="s">
        <v>650</v>
      </c>
      <c r="B27" s="487" t="s">
        <v>789</v>
      </c>
      <c r="C27" s="487" t="s">
        <v>790</v>
      </c>
      <c r="D27" s="66"/>
      <c r="E27" s="20"/>
      <c r="F27" s="20"/>
      <c r="G27" s="20"/>
      <c r="H27" s="20"/>
      <c r="J27" s="499"/>
      <c r="K27" s="499"/>
    </row>
    <row r="28" s="219" customFormat="1" spans="1:11">
      <c r="A28" s="487" t="s">
        <v>791</v>
      </c>
      <c r="B28" s="487" t="s">
        <v>792</v>
      </c>
      <c r="C28" s="487" t="s">
        <v>793</v>
      </c>
      <c r="D28" s="66"/>
      <c r="E28" s="20"/>
      <c r="F28" s="20"/>
      <c r="G28" s="20"/>
      <c r="H28" s="20"/>
      <c r="J28" s="20"/>
      <c r="K28" s="20"/>
    </row>
    <row r="29" s="219" customFormat="1" spans="1:11">
      <c r="A29" s="487" t="s">
        <v>794</v>
      </c>
      <c r="B29" s="487" t="s">
        <v>795</v>
      </c>
      <c r="C29" s="487" t="s">
        <v>796</v>
      </c>
      <c r="D29" s="66"/>
      <c r="E29" s="20"/>
      <c r="F29" s="20"/>
      <c r="G29" s="20"/>
      <c r="H29" s="20"/>
      <c r="J29" s="20"/>
      <c r="K29" s="20"/>
    </row>
    <row r="30" s="219" customFormat="1" spans="1:8">
      <c r="A30" s="492" t="s">
        <v>652</v>
      </c>
      <c r="B30" s="492" t="s">
        <v>797</v>
      </c>
      <c r="C30" s="492" t="s">
        <v>798</v>
      </c>
      <c r="D30" s="483" t="s">
        <v>799</v>
      </c>
      <c r="E30" s="20"/>
      <c r="F30" s="20"/>
      <c r="G30" s="20"/>
      <c r="H30" s="20"/>
    </row>
    <row r="31" s="219" customFormat="1" spans="1:8">
      <c r="A31" s="487" t="s">
        <v>653</v>
      </c>
      <c r="B31" s="487" t="s">
        <v>800</v>
      </c>
      <c r="C31" s="487" t="s">
        <v>801</v>
      </c>
      <c r="D31" s="66"/>
      <c r="E31" s="20"/>
      <c r="F31" s="20"/>
      <c r="G31" s="20"/>
      <c r="H31" s="20"/>
    </row>
    <row r="32" s="219" customFormat="1" spans="1:8">
      <c r="A32" s="487" t="s">
        <v>802</v>
      </c>
      <c r="B32" s="487" t="s">
        <v>803</v>
      </c>
      <c r="C32" s="487" t="s">
        <v>804</v>
      </c>
      <c r="D32" s="66"/>
      <c r="E32" s="20"/>
      <c r="F32" s="20"/>
      <c r="G32" s="20"/>
      <c r="H32" s="20"/>
    </row>
    <row r="33" s="219" customFormat="1" spans="1:8">
      <c r="A33" s="487" t="s">
        <v>805</v>
      </c>
      <c r="B33" s="487" t="s">
        <v>806</v>
      </c>
      <c r="C33" s="487" t="s">
        <v>807</v>
      </c>
      <c r="D33" s="66"/>
      <c r="E33" s="20"/>
      <c r="F33" s="20"/>
      <c r="G33" s="20"/>
      <c r="H33" s="20"/>
    </row>
    <row r="34" s="219" customFormat="1" spans="1:8">
      <c r="A34" s="492" t="s">
        <v>808</v>
      </c>
      <c r="B34" s="492" t="s">
        <v>809</v>
      </c>
      <c r="C34" s="492" t="s">
        <v>810</v>
      </c>
      <c r="D34" s="483" t="s">
        <v>757</v>
      </c>
      <c r="E34" s="20"/>
      <c r="F34" s="20"/>
      <c r="G34" s="20"/>
      <c r="H34" s="20"/>
    </row>
    <row r="35" s="219" customFormat="1" spans="1:8">
      <c r="A35" s="487" t="s">
        <v>811</v>
      </c>
      <c r="B35" s="487" t="s">
        <v>812</v>
      </c>
      <c r="C35" s="487" t="s">
        <v>813</v>
      </c>
      <c r="D35" s="66"/>
      <c r="E35" s="20"/>
      <c r="F35" s="20"/>
      <c r="G35" s="20"/>
      <c r="H35" s="20"/>
    </row>
    <row r="36" s="219" customFormat="1" spans="1:8">
      <c r="A36" s="487" t="s">
        <v>661</v>
      </c>
      <c r="B36" s="487" t="s">
        <v>814</v>
      </c>
      <c r="C36" s="487" t="s">
        <v>815</v>
      </c>
      <c r="D36" s="66"/>
      <c r="E36" s="20"/>
      <c r="F36" s="20"/>
      <c r="G36" s="20"/>
      <c r="H36" s="20"/>
    </row>
    <row r="37" s="219" customFormat="1" spans="1:8">
      <c r="A37" s="487" t="s">
        <v>662</v>
      </c>
      <c r="B37" s="487" t="s">
        <v>816</v>
      </c>
      <c r="C37" s="487" t="s">
        <v>817</v>
      </c>
      <c r="D37" s="66"/>
      <c r="E37" s="20"/>
      <c r="F37" s="20"/>
      <c r="G37" s="20"/>
      <c r="H37" s="20"/>
    </row>
    <row r="38" s="219" customFormat="1" spans="1:8">
      <c r="A38" s="487" t="s">
        <v>818</v>
      </c>
      <c r="B38" s="487" t="s">
        <v>819</v>
      </c>
      <c r="C38" s="487" t="s">
        <v>820</v>
      </c>
      <c r="D38" s="66"/>
      <c r="E38" s="20"/>
      <c r="F38" s="20"/>
      <c r="G38" s="20"/>
      <c r="H38" s="20"/>
    </row>
    <row r="39" s="219" customFormat="1" spans="1:8">
      <c r="A39" s="487" t="s">
        <v>665</v>
      </c>
      <c r="B39" s="487" t="s">
        <v>821</v>
      </c>
      <c r="C39" s="487" t="s">
        <v>822</v>
      </c>
      <c r="D39" s="66"/>
      <c r="E39" s="20"/>
      <c r="F39" s="20"/>
      <c r="G39" s="20"/>
      <c r="H39" s="20"/>
    </row>
    <row r="40" s="219" customFormat="1" spans="1:8">
      <c r="A40" s="487" t="s">
        <v>823</v>
      </c>
      <c r="B40" s="487" t="s">
        <v>824</v>
      </c>
      <c r="C40" s="487" t="s">
        <v>825</v>
      </c>
      <c r="D40" s="66"/>
      <c r="E40" s="20"/>
      <c r="F40" s="20"/>
      <c r="G40" s="20"/>
      <c r="H40" s="20"/>
    </row>
    <row r="41" s="219" customFormat="1" spans="1:8">
      <c r="A41" s="487" t="s">
        <v>826</v>
      </c>
      <c r="B41" s="487" t="s">
        <v>827</v>
      </c>
      <c r="C41" s="487" t="s">
        <v>828</v>
      </c>
      <c r="D41" s="66"/>
      <c r="E41" s="20"/>
      <c r="F41" s="20"/>
      <c r="G41" s="20"/>
      <c r="H41" s="20"/>
    </row>
    <row r="42" s="219" customFormat="1" spans="1:8">
      <c r="A42" s="487" t="s">
        <v>829</v>
      </c>
      <c r="B42" s="487" t="s">
        <v>830</v>
      </c>
      <c r="C42" s="487" t="s">
        <v>831</v>
      </c>
      <c r="D42" s="66"/>
      <c r="E42" s="20"/>
      <c r="F42" s="20"/>
      <c r="G42" s="20"/>
      <c r="H42" s="20"/>
    </row>
    <row r="43" s="219" customFormat="1" spans="1:8">
      <c r="A43" s="487" t="s">
        <v>670</v>
      </c>
      <c r="B43" s="487" t="s">
        <v>832</v>
      </c>
      <c r="C43" s="487" t="s">
        <v>833</v>
      </c>
      <c r="D43" s="66"/>
      <c r="E43" s="20"/>
      <c r="F43" s="20"/>
      <c r="G43" s="20"/>
      <c r="H43" s="20"/>
    </row>
    <row r="44" s="219" customFormat="1" spans="1:8">
      <c r="A44" s="485" t="s">
        <v>834</v>
      </c>
      <c r="B44" s="485"/>
      <c r="C44" s="485"/>
      <c r="D44" s="66"/>
      <c r="E44" s="20"/>
      <c r="F44" s="20"/>
      <c r="G44" s="20"/>
      <c r="H44" s="20"/>
    </row>
    <row r="45" s="219" customFormat="1" spans="1:8">
      <c r="A45" s="487" t="s">
        <v>641</v>
      </c>
      <c r="B45" s="487" t="s">
        <v>835</v>
      </c>
      <c r="C45" s="487" t="s">
        <v>836</v>
      </c>
      <c r="D45" s="66"/>
      <c r="E45" s="20"/>
      <c r="F45" s="20"/>
      <c r="G45" s="20"/>
      <c r="H45" s="20"/>
    </row>
    <row r="46" s="219" customFormat="1" spans="1:8">
      <c r="A46" s="487" t="s">
        <v>570</v>
      </c>
      <c r="B46" s="487" t="s">
        <v>837</v>
      </c>
      <c r="C46" s="487" t="s">
        <v>838</v>
      </c>
      <c r="D46" s="66"/>
      <c r="E46" s="20"/>
      <c r="F46" s="20"/>
      <c r="G46" s="20"/>
      <c r="H46" s="20"/>
    </row>
    <row r="47" s="219" customFormat="1" spans="1:8">
      <c r="A47" s="485" t="s">
        <v>839</v>
      </c>
      <c r="B47" s="485"/>
      <c r="C47" s="485"/>
      <c r="D47" s="66"/>
      <c r="E47" s="20"/>
      <c r="F47" s="20"/>
      <c r="G47" s="20"/>
      <c r="H47" s="20"/>
    </row>
    <row r="48" s="219" customFormat="1" spans="1:8">
      <c r="A48" s="487" t="s">
        <v>647</v>
      </c>
      <c r="B48" s="487" t="s">
        <v>840</v>
      </c>
      <c r="C48" s="487" t="s">
        <v>841</v>
      </c>
      <c r="D48" s="66"/>
      <c r="E48" s="20"/>
      <c r="F48" s="20"/>
      <c r="G48" s="20"/>
      <c r="H48" s="20"/>
    </row>
    <row r="49" s="219" customFormat="1" spans="1:8">
      <c r="A49" s="485" t="s">
        <v>842</v>
      </c>
      <c r="B49" s="485"/>
      <c r="C49" s="485"/>
      <c r="D49" s="66"/>
      <c r="E49" s="20"/>
      <c r="F49" s="20"/>
      <c r="G49" s="20"/>
      <c r="H49" s="20"/>
    </row>
    <row r="50" s="219" customFormat="1" spans="1:8">
      <c r="A50" s="487" t="s">
        <v>603</v>
      </c>
      <c r="B50" s="487" t="s">
        <v>843</v>
      </c>
      <c r="C50" s="487" t="s">
        <v>844</v>
      </c>
      <c r="D50" s="66"/>
      <c r="E50" s="20"/>
      <c r="F50" s="20"/>
      <c r="G50" s="20"/>
      <c r="H50" s="20"/>
    </row>
    <row r="51" s="219" customFormat="1" spans="1:8">
      <c r="A51" s="485" t="s">
        <v>845</v>
      </c>
      <c r="B51" s="485"/>
      <c r="C51" s="485"/>
      <c r="D51" s="66"/>
      <c r="E51" s="20"/>
      <c r="F51" s="20"/>
      <c r="G51" s="20"/>
      <c r="H51" s="20"/>
    </row>
    <row r="52" s="219" customFormat="1" spans="1:8">
      <c r="A52" s="487" t="s">
        <v>604</v>
      </c>
      <c r="B52" s="487" t="s">
        <v>846</v>
      </c>
      <c r="C52" s="487" t="s">
        <v>847</v>
      </c>
      <c r="D52" s="66"/>
      <c r="E52" s="20"/>
      <c r="F52" s="20"/>
      <c r="G52" s="20"/>
      <c r="H52" s="20"/>
    </row>
    <row r="53" s="219" customFormat="1" spans="1:8">
      <c r="A53" s="485" t="s">
        <v>848</v>
      </c>
      <c r="B53" s="485"/>
      <c r="C53" s="485"/>
      <c r="D53" s="66"/>
      <c r="E53" s="20"/>
      <c r="F53" s="20"/>
      <c r="G53" s="20"/>
      <c r="H53" s="20"/>
    </row>
    <row r="54" s="219" customFormat="1" spans="1:8">
      <c r="A54" s="487" t="s">
        <v>849</v>
      </c>
      <c r="B54" s="487" t="s">
        <v>850</v>
      </c>
      <c r="C54" s="487" t="s">
        <v>851</v>
      </c>
      <c r="D54" s="66"/>
      <c r="E54" s="20"/>
      <c r="F54" s="20"/>
      <c r="G54" s="20"/>
      <c r="H54" s="20"/>
    </row>
    <row r="55" s="219" customFormat="1" spans="1:8">
      <c r="A55" s="487" t="s">
        <v>852</v>
      </c>
      <c r="B55" s="487" t="s">
        <v>853</v>
      </c>
      <c r="C55" s="487" t="s">
        <v>854</v>
      </c>
      <c r="D55" s="66"/>
      <c r="E55" s="20"/>
      <c r="F55" s="20"/>
      <c r="G55" s="20"/>
      <c r="H55" s="20"/>
    </row>
    <row r="56" s="219" customFormat="1" spans="1:8">
      <c r="A56" s="487" t="s">
        <v>615</v>
      </c>
      <c r="B56" s="487" t="s">
        <v>855</v>
      </c>
      <c r="C56" s="487" t="s">
        <v>856</v>
      </c>
      <c r="D56" s="66"/>
      <c r="E56" s="20"/>
      <c r="F56" s="20"/>
      <c r="G56" s="20"/>
      <c r="H56" s="20"/>
    </row>
    <row r="57" s="219" customFormat="1" spans="1:8">
      <c r="A57" s="487" t="s">
        <v>857</v>
      </c>
      <c r="B57" s="487" t="s">
        <v>858</v>
      </c>
      <c r="C57" s="487" t="s">
        <v>859</v>
      </c>
      <c r="D57" s="66"/>
      <c r="E57" s="20"/>
      <c r="F57" s="20"/>
      <c r="G57" s="20"/>
      <c r="H57" s="20"/>
    </row>
    <row r="58" s="219" customFormat="1" spans="1:8">
      <c r="A58" s="487" t="s">
        <v>619</v>
      </c>
      <c r="B58" s="487" t="s">
        <v>860</v>
      </c>
      <c r="C58" s="487" t="s">
        <v>861</v>
      </c>
      <c r="D58" s="66"/>
      <c r="E58" s="20"/>
      <c r="F58" s="20"/>
      <c r="G58" s="20"/>
      <c r="H58" s="20"/>
    </row>
    <row r="59" s="219" customFormat="1" spans="1:8">
      <c r="A59" s="487" t="s">
        <v>862</v>
      </c>
      <c r="B59" s="487" t="s">
        <v>863</v>
      </c>
      <c r="C59" s="487" t="s">
        <v>864</v>
      </c>
      <c r="D59" s="66"/>
      <c r="E59" s="20"/>
      <c r="F59" s="20"/>
      <c r="G59" s="20"/>
      <c r="H59" s="20"/>
    </row>
    <row r="60" s="219" customFormat="1" spans="1:8">
      <c r="A60" s="487" t="s">
        <v>628</v>
      </c>
      <c r="B60" s="487" t="s">
        <v>865</v>
      </c>
      <c r="C60" s="487" t="s">
        <v>866</v>
      </c>
      <c r="D60" s="66"/>
      <c r="E60" s="20"/>
      <c r="F60" s="20"/>
      <c r="G60" s="20"/>
      <c r="H60" s="20"/>
    </row>
    <row r="61" s="219" customFormat="1" spans="1:8">
      <c r="A61" s="487" t="s">
        <v>867</v>
      </c>
      <c r="B61" s="487" t="s">
        <v>868</v>
      </c>
      <c r="C61" s="487" t="s">
        <v>869</v>
      </c>
      <c r="D61" s="66"/>
      <c r="E61" s="20"/>
      <c r="F61" s="20"/>
      <c r="G61" s="20"/>
      <c r="H61" s="20"/>
    </row>
    <row r="62" s="219" customFormat="1" spans="1:8">
      <c r="A62" s="493" t="s">
        <v>642</v>
      </c>
      <c r="B62" s="493" t="s">
        <v>870</v>
      </c>
      <c r="C62" s="493" t="s">
        <v>871</v>
      </c>
      <c r="D62" s="494"/>
      <c r="E62" s="495"/>
      <c r="F62" s="20"/>
      <c r="G62" s="20"/>
      <c r="H62" s="20"/>
    </row>
    <row r="63" s="219" customFormat="1" spans="1:8">
      <c r="A63" s="487" t="s">
        <v>872</v>
      </c>
      <c r="B63" s="487" t="s">
        <v>873</v>
      </c>
      <c r="C63" s="487" t="s">
        <v>874</v>
      </c>
      <c r="D63" s="66"/>
      <c r="E63" s="20"/>
      <c r="F63" s="20"/>
      <c r="G63" s="20"/>
      <c r="H63" s="20"/>
    </row>
    <row r="64" s="219" customFormat="1" spans="1:8">
      <c r="A64" s="485" t="s">
        <v>875</v>
      </c>
      <c r="B64" s="485"/>
      <c r="C64" s="485"/>
      <c r="D64" s="66"/>
      <c r="E64" s="20"/>
      <c r="F64" s="20"/>
      <c r="G64" s="20"/>
      <c r="H64" s="20"/>
    </row>
    <row r="65" s="219" customFormat="1" spans="1:8">
      <c r="A65" s="487" t="s">
        <v>607</v>
      </c>
      <c r="B65" s="487" t="s">
        <v>876</v>
      </c>
      <c r="C65" s="487" t="s">
        <v>877</v>
      </c>
      <c r="D65" s="66"/>
      <c r="E65" s="20"/>
      <c r="F65" s="20"/>
      <c r="G65" s="20"/>
      <c r="H65" s="20"/>
    </row>
    <row r="66" s="219" customFormat="1" spans="1:8">
      <c r="A66" s="487" t="s">
        <v>610</v>
      </c>
      <c r="B66" s="487" t="s">
        <v>878</v>
      </c>
      <c r="C66" s="487" t="s">
        <v>879</v>
      </c>
      <c r="D66" s="66"/>
      <c r="E66" s="20"/>
      <c r="F66" s="20"/>
      <c r="G66" s="20"/>
      <c r="H66" s="20"/>
    </row>
    <row r="67" s="219" customFormat="1" spans="1:8">
      <c r="A67" s="487" t="s">
        <v>614</v>
      </c>
      <c r="B67" s="487" t="s">
        <v>880</v>
      </c>
      <c r="C67" s="487" t="s">
        <v>881</v>
      </c>
      <c r="D67" s="66"/>
      <c r="E67" s="20"/>
      <c r="F67" s="20"/>
      <c r="G67" s="20"/>
      <c r="H67" s="20"/>
    </row>
    <row r="68" s="219" customFormat="1" spans="1:8">
      <c r="A68" s="487" t="s">
        <v>617</v>
      </c>
      <c r="B68" s="487" t="s">
        <v>882</v>
      </c>
      <c r="C68" s="487" t="s">
        <v>883</v>
      </c>
      <c r="D68" s="66"/>
      <c r="E68" s="20"/>
      <c r="F68" s="20"/>
      <c r="G68" s="20"/>
      <c r="H68" s="20"/>
    </row>
    <row r="69" s="219" customFormat="1" spans="1:8">
      <c r="A69" s="487" t="s">
        <v>618</v>
      </c>
      <c r="B69" s="487" t="s">
        <v>884</v>
      </c>
      <c r="C69" s="487" t="s">
        <v>885</v>
      </c>
      <c r="D69" s="66"/>
      <c r="E69" s="20"/>
      <c r="F69" s="20"/>
      <c r="G69" s="20"/>
      <c r="H69" s="20"/>
    </row>
    <row r="70" s="219" customFormat="1" spans="1:8">
      <c r="A70" s="487" t="s">
        <v>624</v>
      </c>
      <c r="B70" s="487" t="s">
        <v>886</v>
      </c>
      <c r="C70" s="487" t="s">
        <v>887</v>
      </c>
      <c r="D70" s="66"/>
      <c r="E70" s="20"/>
      <c r="F70" s="20"/>
      <c r="G70" s="20"/>
      <c r="H70" s="20"/>
    </row>
    <row r="71" s="219" customFormat="1" spans="1:8">
      <c r="A71" s="487" t="s">
        <v>888</v>
      </c>
      <c r="B71" s="487" t="s">
        <v>889</v>
      </c>
      <c r="C71" s="487" t="s">
        <v>890</v>
      </c>
      <c r="D71" s="66"/>
      <c r="E71" s="20"/>
      <c r="F71" s="20"/>
      <c r="G71" s="20"/>
      <c r="H71" s="20"/>
    </row>
    <row r="72" s="219" customFormat="1" spans="1:8">
      <c r="A72" s="487" t="s">
        <v>891</v>
      </c>
      <c r="B72" s="487" t="s">
        <v>892</v>
      </c>
      <c r="C72" s="487" t="s">
        <v>893</v>
      </c>
      <c r="D72" s="66"/>
      <c r="E72" s="20"/>
      <c r="F72" s="20"/>
      <c r="G72" s="20"/>
      <c r="H72" s="20"/>
    </row>
    <row r="73" s="219" customFormat="1" spans="1:8">
      <c r="A73" s="487" t="s">
        <v>631</v>
      </c>
      <c r="B73" s="487" t="s">
        <v>894</v>
      </c>
      <c r="C73" s="487" t="s">
        <v>895</v>
      </c>
      <c r="D73" s="66"/>
      <c r="E73" s="20"/>
      <c r="F73" s="20"/>
      <c r="G73" s="20"/>
      <c r="H73" s="20"/>
    </row>
    <row r="74" s="219" customFormat="1" spans="1:8">
      <c r="A74" s="487" t="s">
        <v>896</v>
      </c>
      <c r="B74" s="487" t="s">
        <v>897</v>
      </c>
      <c r="C74" s="487" t="s">
        <v>898</v>
      </c>
      <c r="D74" s="66"/>
      <c r="E74" s="20"/>
      <c r="F74" s="20"/>
      <c r="G74" s="20"/>
      <c r="H74" s="20"/>
    </row>
    <row r="75" s="219" customFormat="1" spans="1:8">
      <c r="A75" s="487" t="s">
        <v>899</v>
      </c>
      <c r="B75" s="487" t="s">
        <v>900</v>
      </c>
      <c r="C75" s="487" t="s">
        <v>901</v>
      </c>
      <c r="D75" s="66"/>
      <c r="E75" s="20"/>
      <c r="F75" s="20"/>
      <c r="G75" s="20"/>
      <c r="H75" s="20"/>
    </row>
    <row r="76" s="219" customFormat="1" spans="1:8">
      <c r="A76" s="487" t="s">
        <v>902</v>
      </c>
      <c r="B76" s="487" t="s">
        <v>903</v>
      </c>
      <c r="C76" s="487" t="s">
        <v>904</v>
      </c>
      <c r="D76" s="66"/>
      <c r="E76" s="20"/>
      <c r="F76" s="20"/>
      <c r="G76" s="20"/>
      <c r="H76" s="20"/>
    </row>
    <row r="77" s="219" customFormat="1" spans="1:8">
      <c r="A77" s="487" t="s">
        <v>643</v>
      </c>
      <c r="B77" s="487" t="s">
        <v>905</v>
      </c>
      <c r="C77" s="487" t="s">
        <v>906</v>
      </c>
      <c r="D77" s="66"/>
      <c r="E77" s="20"/>
      <c r="F77" s="20"/>
      <c r="G77" s="20"/>
      <c r="H77" s="20"/>
    </row>
    <row r="78" s="219" customFormat="1" spans="1:8">
      <c r="A78" s="485" t="s">
        <v>907</v>
      </c>
      <c r="B78" s="485"/>
      <c r="C78" s="485"/>
      <c r="D78" s="66"/>
      <c r="E78" s="20"/>
      <c r="F78" s="20"/>
      <c r="G78" s="20"/>
      <c r="H78" s="20"/>
    </row>
    <row r="79" s="219" customFormat="1" spans="1:8">
      <c r="A79" s="487" t="s">
        <v>608</v>
      </c>
      <c r="B79" s="487" t="s">
        <v>908</v>
      </c>
      <c r="C79" s="487" t="s">
        <v>909</v>
      </c>
      <c r="D79" s="66"/>
      <c r="E79" s="20"/>
      <c r="F79" s="20"/>
      <c r="G79" s="20"/>
      <c r="H79" s="20"/>
    </row>
    <row r="80" s="219" customFormat="1" spans="1:8">
      <c r="A80" s="487" t="s">
        <v>611</v>
      </c>
      <c r="B80" s="487" t="s">
        <v>910</v>
      </c>
      <c r="C80" s="487" t="s">
        <v>911</v>
      </c>
      <c r="D80" s="66"/>
      <c r="E80" s="20"/>
      <c r="F80" s="20"/>
      <c r="G80" s="20"/>
      <c r="H80" s="20"/>
    </row>
    <row r="81" s="219" customFormat="1" spans="1:8">
      <c r="A81" s="487" t="s">
        <v>912</v>
      </c>
      <c r="B81" s="487" t="s">
        <v>913</v>
      </c>
      <c r="C81" s="487" t="s">
        <v>914</v>
      </c>
      <c r="D81" s="66"/>
      <c r="E81" s="20"/>
      <c r="F81" s="20"/>
      <c r="G81" s="20"/>
      <c r="H81" s="20"/>
    </row>
    <row r="82" s="219" customFormat="1" spans="1:8">
      <c r="A82" s="487" t="s">
        <v>915</v>
      </c>
      <c r="B82" s="487" t="s">
        <v>916</v>
      </c>
      <c r="C82" s="487" t="s">
        <v>917</v>
      </c>
      <c r="D82" s="66"/>
      <c r="E82" s="20"/>
      <c r="F82" s="20"/>
      <c r="G82" s="20"/>
      <c r="H82" s="20"/>
    </row>
    <row r="83" s="219" customFormat="1" spans="1:8">
      <c r="A83" s="487" t="s">
        <v>918</v>
      </c>
      <c r="B83" s="487" t="s">
        <v>919</v>
      </c>
      <c r="C83" s="487" t="s">
        <v>920</v>
      </c>
      <c r="D83" s="66"/>
      <c r="E83" s="20"/>
      <c r="F83" s="20"/>
      <c r="G83" s="20"/>
      <c r="H83" s="20"/>
    </row>
    <row r="84" s="219" customFormat="1" spans="1:8">
      <c r="A84" s="487" t="s">
        <v>921</v>
      </c>
      <c r="B84" s="487" t="s">
        <v>922</v>
      </c>
      <c r="C84" s="487" t="s">
        <v>923</v>
      </c>
      <c r="D84" s="66"/>
      <c r="E84" s="20"/>
      <c r="F84" s="20"/>
      <c r="G84" s="20"/>
      <c r="H84" s="20"/>
    </row>
    <row r="85" s="219" customFormat="1" spans="1:8">
      <c r="A85" s="487" t="s">
        <v>924</v>
      </c>
      <c r="B85" s="487" t="s">
        <v>925</v>
      </c>
      <c r="C85" s="487" t="s">
        <v>926</v>
      </c>
      <c r="D85" s="66"/>
      <c r="E85" s="20"/>
      <c r="F85" s="20"/>
      <c r="G85" s="20"/>
      <c r="H85" s="20"/>
    </row>
    <row r="86" s="219" customFormat="1" spans="1:8">
      <c r="A86" s="487" t="s">
        <v>636</v>
      </c>
      <c r="B86" s="487" t="s">
        <v>927</v>
      </c>
      <c r="C86" s="487" t="s">
        <v>928</v>
      </c>
      <c r="D86" s="66"/>
      <c r="E86" s="20"/>
      <c r="F86" s="20"/>
      <c r="G86" s="20"/>
      <c r="H86" s="20"/>
    </row>
    <row r="87" s="219" customFormat="1" spans="1:8">
      <c r="A87" s="485" t="s">
        <v>929</v>
      </c>
      <c r="B87" s="485"/>
      <c r="C87" s="485"/>
      <c r="D87" s="66"/>
      <c r="E87" s="20"/>
      <c r="F87" s="20"/>
      <c r="G87" s="20"/>
      <c r="H87" s="20"/>
    </row>
    <row r="88" s="219" customFormat="1" spans="1:8">
      <c r="A88" s="487" t="s">
        <v>930</v>
      </c>
      <c r="B88" s="487" t="s">
        <v>931</v>
      </c>
      <c r="C88" s="487" t="s">
        <v>932</v>
      </c>
      <c r="D88" s="66"/>
      <c r="E88" s="20"/>
      <c r="F88" s="20"/>
      <c r="G88" s="20"/>
      <c r="H88" s="20"/>
    </row>
    <row r="89" s="219" customFormat="1" spans="1:8">
      <c r="A89" s="487" t="s">
        <v>933</v>
      </c>
      <c r="B89" s="487" t="s">
        <v>934</v>
      </c>
      <c r="C89" s="487" t="s">
        <v>935</v>
      </c>
      <c r="D89" s="66"/>
      <c r="E89" s="20"/>
      <c r="F89" s="20"/>
      <c r="G89" s="20"/>
      <c r="H89" s="20"/>
    </row>
    <row r="90" s="219" customFormat="1" spans="1:8">
      <c r="A90" s="487" t="s">
        <v>936</v>
      </c>
      <c r="B90" s="487" t="s">
        <v>937</v>
      </c>
      <c r="C90" s="487" t="s">
        <v>938</v>
      </c>
      <c r="D90" s="66"/>
      <c r="E90" s="20"/>
      <c r="F90" s="20"/>
      <c r="G90" s="20"/>
      <c r="H90" s="20"/>
    </row>
    <row r="91" s="219" customFormat="1" spans="1:8">
      <c r="A91" s="487" t="s">
        <v>939</v>
      </c>
      <c r="B91" s="487" t="s">
        <v>940</v>
      </c>
      <c r="C91" s="487" t="s">
        <v>941</v>
      </c>
      <c r="D91" s="66"/>
      <c r="E91" s="20"/>
      <c r="F91" s="20"/>
      <c r="G91" s="20"/>
      <c r="H91" s="20"/>
    </row>
    <row r="92" s="219" customFormat="1" spans="1:8">
      <c r="A92" s="485" t="s">
        <v>942</v>
      </c>
      <c r="B92" s="485"/>
      <c r="C92" s="485"/>
      <c r="D92" s="66"/>
      <c r="E92" s="20"/>
      <c r="F92" s="20"/>
      <c r="G92" s="20"/>
      <c r="H92" s="20"/>
    </row>
    <row r="93" s="219" customFormat="1" spans="1:8">
      <c r="A93" s="487" t="s">
        <v>609</v>
      </c>
      <c r="B93" s="487" t="s">
        <v>943</v>
      </c>
      <c r="C93" s="487" t="s">
        <v>944</v>
      </c>
      <c r="D93" s="66"/>
      <c r="E93" s="20"/>
      <c r="F93" s="20"/>
      <c r="G93" s="20"/>
      <c r="H93" s="20"/>
    </row>
    <row r="94" s="219" customFormat="1" spans="1:8">
      <c r="A94" s="487" t="s">
        <v>945</v>
      </c>
      <c r="B94" s="487" t="s">
        <v>946</v>
      </c>
      <c r="C94" s="487" t="s">
        <v>947</v>
      </c>
      <c r="D94" s="66"/>
      <c r="E94" s="20"/>
      <c r="F94" s="20"/>
      <c r="G94" s="20"/>
      <c r="H94" s="20"/>
    </row>
    <row r="95" s="219" customFormat="1" spans="1:8">
      <c r="A95" s="487" t="s">
        <v>468</v>
      </c>
      <c r="B95" s="487" t="s">
        <v>948</v>
      </c>
      <c r="C95" s="487" t="s">
        <v>949</v>
      </c>
      <c r="D95" s="66"/>
      <c r="E95" s="20"/>
      <c r="F95" s="20"/>
      <c r="G95" s="20"/>
      <c r="H95" s="20"/>
    </row>
    <row r="96" s="219" customFormat="1" spans="1:8">
      <c r="A96" s="487" t="s">
        <v>950</v>
      </c>
      <c r="B96" s="487" t="s">
        <v>951</v>
      </c>
      <c r="C96" s="487" t="s">
        <v>952</v>
      </c>
      <c r="D96" s="66"/>
      <c r="E96" s="20"/>
      <c r="F96" s="20"/>
      <c r="G96" s="20"/>
      <c r="H96" s="20"/>
    </row>
    <row r="97" s="219" customFormat="1" spans="1:8">
      <c r="A97" s="487" t="s">
        <v>489</v>
      </c>
      <c r="B97" s="487" t="s">
        <v>953</v>
      </c>
      <c r="C97" s="487" t="s">
        <v>954</v>
      </c>
      <c r="D97" s="66"/>
      <c r="E97" s="20"/>
      <c r="F97" s="20"/>
      <c r="G97" s="20"/>
      <c r="H97" s="20"/>
    </row>
    <row r="98" s="219" customFormat="1" spans="1:8">
      <c r="A98" s="487" t="s">
        <v>644</v>
      </c>
      <c r="B98" s="487" t="s">
        <v>955</v>
      </c>
      <c r="C98" s="487" t="s">
        <v>956</v>
      </c>
      <c r="D98" s="66"/>
      <c r="E98" s="20"/>
      <c r="F98" s="20"/>
      <c r="G98" s="20"/>
      <c r="H98" s="20"/>
    </row>
    <row r="99" s="219" customFormat="1" spans="1:8">
      <c r="A99" s="485" t="s">
        <v>957</v>
      </c>
      <c r="B99" s="485"/>
      <c r="C99" s="485"/>
      <c r="D99" s="66"/>
      <c r="E99" s="20"/>
      <c r="F99" s="20"/>
      <c r="G99" s="20"/>
      <c r="H99" s="20"/>
    </row>
    <row r="100" s="219" customFormat="1" spans="1:8">
      <c r="A100" s="487" t="s">
        <v>432</v>
      </c>
      <c r="B100" s="487" t="s">
        <v>958</v>
      </c>
      <c r="C100" s="487" t="s">
        <v>959</v>
      </c>
      <c r="D100" s="66"/>
      <c r="E100" s="20"/>
      <c r="F100" s="20"/>
      <c r="G100" s="20"/>
      <c r="H100" s="20"/>
    </row>
    <row r="101" s="219" customFormat="1" spans="1:8">
      <c r="A101" s="487" t="s">
        <v>434</v>
      </c>
      <c r="B101" s="487" t="s">
        <v>960</v>
      </c>
      <c r="C101" s="487" t="s">
        <v>961</v>
      </c>
      <c r="D101" s="66"/>
      <c r="E101" s="20"/>
      <c r="F101" s="20"/>
      <c r="G101" s="20"/>
      <c r="H101" s="20"/>
    </row>
    <row r="102" s="219" customFormat="1" spans="1:8">
      <c r="A102" s="492" t="s">
        <v>438</v>
      </c>
      <c r="B102" s="492" t="s">
        <v>962</v>
      </c>
      <c r="C102" s="492" t="s">
        <v>963</v>
      </c>
      <c r="D102" s="483" t="s">
        <v>799</v>
      </c>
      <c r="E102" s="20"/>
      <c r="F102" s="20"/>
      <c r="G102" s="20"/>
      <c r="H102" s="20"/>
    </row>
    <row r="103" s="219" customFormat="1" spans="1:8">
      <c r="A103" s="492" t="s">
        <v>448</v>
      </c>
      <c r="B103" s="492" t="s">
        <v>964</v>
      </c>
      <c r="C103" s="492" t="s">
        <v>965</v>
      </c>
      <c r="D103" s="483" t="s">
        <v>799</v>
      </c>
      <c r="E103" s="20"/>
      <c r="F103" s="20"/>
      <c r="G103" s="20"/>
      <c r="H103" s="20"/>
    </row>
    <row r="104" s="219" customFormat="1" spans="1:8">
      <c r="A104" s="487" t="s">
        <v>966</v>
      </c>
      <c r="B104" s="487" t="s">
        <v>967</v>
      </c>
      <c r="C104" s="487" t="s">
        <v>968</v>
      </c>
      <c r="D104" s="66"/>
      <c r="E104" s="20"/>
      <c r="F104" s="20"/>
      <c r="G104" s="20"/>
      <c r="H104" s="20"/>
    </row>
    <row r="105" s="219" customFormat="1" spans="1:8">
      <c r="A105" s="492" t="s">
        <v>969</v>
      </c>
      <c r="B105" s="492" t="s">
        <v>970</v>
      </c>
      <c r="C105" s="492" t="s">
        <v>971</v>
      </c>
      <c r="D105" s="483" t="s">
        <v>799</v>
      </c>
      <c r="E105" s="20"/>
      <c r="F105" s="20"/>
      <c r="G105" s="20"/>
      <c r="H105" s="20"/>
    </row>
    <row r="106" s="219" customFormat="1" spans="1:8">
      <c r="A106" s="487" t="s">
        <v>470</v>
      </c>
      <c r="B106" s="487" t="s">
        <v>972</v>
      </c>
      <c r="C106" s="487" t="s">
        <v>973</v>
      </c>
      <c r="D106" s="66"/>
      <c r="E106" s="20"/>
      <c r="F106" s="20"/>
      <c r="G106" s="20"/>
      <c r="H106" s="20"/>
    </row>
    <row r="107" s="219" customFormat="1" spans="1:8">
      <c r="A107" s="487" t="s">
        <v>974</v>
      </c>
      <c r="B107" s="487" t="s">
        <v>975</v>
      </c>
      <c r="C107" s="487" t="s">
        <v>976</v>
      </c>
      <c r="D107" s="66"/>
      <c r="E107" s="20"/>
      <c r="F107" s="20"/>
      <c r="G107" s="20"/>
      <c r="H107" s="20"/>
    </row>
    <row r="108" s="219" customFormat="1" spans="1:8">
      <c r="A108" s="487" t="s">
        <v>481</v>
      </c>
      <c r="B108" s="487" t="s">
        <v>977</v>
      </c>
      <c r="C108" s="487" t="s">
        <v>978</v>
      </c>
      <c r="D108" s="66"/>
      <c r="E108" s="20"/>
      <c r="F108" s="20"/>
      <c r="G108" s="20"/>
      <c r="H108" s="20"/>
    </row>
    <row r="109" s="219" customFormat="1" spans="1:8">
      <c r="A109" s="487" t="s">
        <v>483</v>
      </c>
      <c r="B109" s="487" t="s">
        <v>979</v>
      </c>
      <c r="C109" s="487" t="s">
        <v>980</v>
      </c>
      <c r="D109" s="66"/>
      <c r="E109" s="20"/>
      <c r="F109" s="20"/>
      <c r="G109" s="20"/>
      <c r="H109" s="20"/>
    </row>
    <row r="110" s="219" customFormat="1" spans="1:8">
      <c r="A110" s="487" t="s">
        <v>486</v>
      </c>
      <c r="B110" s="487" t="s">
        <v>981</v>
      </c>
      <c r="C110" s="487" t="s">
        <v>311</v>
      </c>
      <c r="D110" s="66"/>
      <c r="E110" s="20"/>
      <c r="F110" s="20"/>
      <c r="G110" s="20"/>
      <c r="H110" s="20"/>
    </row>
    <row r="111" s="219" customFormat="1" spans="1:8">
      <c r="A111" s="487" t="s">
        <v>496</v>
      </c>
      <c r="B111" s="487" t="s">
        <v>982</v>
      </c>
      <c r="C111" s="487" t="s">
        <v>983</v>
      </c>
      <c r="D111" s="66"/>
      <c r="E111" s="20"/>
      <c r="F111" s="20"/>
      <c r="G111" s="20"/>
      <c r="H111" s="20"/>
    </row>
    <row r="112" s="219" customFormat="1" spans="1:8">
      <c r="A112" s="487" t="s">
        <v>984</v>
      </c>
      <c r="B112" s="487" t="s">
        <v>985</v>
      </c>
      <c r="C112" s="487" t="s">
        <v>986</v>
      </c>
      <c r="D112" s="66"/>
      <c r="E112" s="20"/>
      <c r="F112" s="20"/>
      <c r="G112" s="20"/>
      <c r="H112" s="20"/>
    </row>
    <row r="113" s="219" customFormat="1" spans="1:8">
      <c r="A113" s="487" t="s">
        <v>987</v>
      </c>
      <c r="B113" s="487" t="s">
        <v>988</v>
      </c>
      <c r="C113" s="487" t="s">
        <v>989</v>
      </c>
      <c r="D113" s="66"/>
      <c r="E113" s="20"/>
      <c r="F113" s="20"/>
      <c r="G113" s="20"/>
      <c r="H113" s="20"/>
    </row>
    <row r="114" s="219" customFormat="1" spans="1:8">
      <c r="A114" s="487" t="s">
        <v>990</v>
      </c>
      <c r="B114" s="487" t="s">
        <v>991</v>
      </c>
      <c r="C114" s="487" t="s">
        <v>992</v>
      </c>
      <c r="D114" s="66"/>
      <c r="E114" s="20"/>
      <c r="F114" s="20"/>
      <c r="G114" s="20"/>
      <c r="H114" s="20"/>
    </row>
    <row r="115" s="219" customFormat="1" spans="1:8">
      <c r="A115" s="487" t="s">
        <v>527</v>
      </c>
      <c r="B115" s="487" t="s">
        <v>993</v>
      </c>
      <c r="C115" s="487" t="s">
        <v>994</v>
      </c>
      <c r="D115" s="66"/>
      <c r="E115" s="20"/>
      <c r="F115" s="20"/>
      <c r="G115" s="20"/>
      <c r="H115" s="20"/>
    </row>
    <row r="116" s="219" customFormat="1" spans="1:8">
      <c r="A116" s="492" t="s">
        <v>995</v>
      </c>
      <c r="B116" s="492" t="s">
        <v>996</v>
      </c>
      <c r="C116" s="492" t="s">
        <v>997</v>
      </c>
      <c r="D116" s="483" t="s">
        <v>757</v>
      </c>
      <c r="E116" s="20"/>
      <c r="F116" s="20"/>
      <c r="G116" s="20"/>
      <c r="H116" s="20"/>
    </row>
    <row r="117" s="219" customFormat="1" spans="1:8">
      <c r="A117" s="500" t="s">
        <v>553</v>
      </c>
      <c r="B117" s="500" t="s">
        <v>998</v>
      </c>
      <c r="C117" s="500" t="s">
        <v>999</v>
      </c>
      <c r="D117" s="66"/>
      <c r="E117" s="20"/>
      <c r="F117" s="20"/>
      <c r="G117" s="20"/>
      <c r="H117" s="20"/>
    </row>
    <row r="118" s="219" customFormat="1" spans="1:8">
      <c r="A118" s="487" t="s">
        <v>1000</v>
      </c>
      <c r="B118" s="487" t="s">
        <v>1001</v>
      </c>
      <c r="C118" s="487" t="s">
        <v>1002</v>
      </c>
      <c r="D118" s="66"/>
      <c r="E118" s="20"/>
      <c r="F118" s="20"/>
      <c r="G118" s="20"/>
      <c r="H118" s="20"/>
    </row>
    <row r="119" s="219" customFormat="1" spans="1:8">
      <c r="A119" s="485" t="s">
        <v>1003</v>
      </c>
      <c r="B119" s="485"/>
      <c r="C119" s="485"/>
      <c r="D119" s="66"/>
      <c r="E119" s="20"/>
      <c r="F119" s="20"/>
      <c r="G119" s="20"/>
      <c r="H119" s="20"/>
    </row>
    <row r="120" s="219" customFormat="1" spans="1:8">
      <c r="A120" s="487" t="s">
        <v>1004</v>
      </c>
      <c r="B120" s="487" t="s">
        <v>1005</v>
      </c>
      <c r="C120" s="487" t="s">
        <v>1006</v>
      </c>
      <c r="D120" s="66"/>
      <c r="E120" s="20"/>
      <c r="F120" s="20"/>
      <c r="G120" s="20"/>
      <c r="H120" s="20"/>
    </row>
    <row r="121" s="219" customFormat="1" spans="1:8">
      <c r="A121" s="487" t="s">
        <v>575</v>
      </c>
      <c r="B121" s="487" t="s">
        <v>1007</v>
      </c>
      <c r="C121" s="487" t="s">
        <v>1008</v>
      </c>
      <c r="D121" s="66"/>
      <c r="E121" s="20"/>
      <c r="F121" s="20"/>
      <c r="G121" s="20"/>
      <c r="H121" s="20"/>
    </row>
    <row r="122" s="219" customFormat="1" spans="1:8">
      <c r="A122" s="492" t="s">
        <v>1009</v>
      </c>
      <c r="B122" s="492" t="s">
        <v>1010</v>
      </c>
      <c r="C122" s="492" t="s">
        <v>1011</v>
      </c>
      <c r="D122" s="483" t="s">
        <v>799</v>
      </c>
      <c r="E122" s="20"/>
      <c r="F122" s="20"/>
      <c r="G122" s="20"/>
      <c r="H122" s="20"/>
    </row>
    <row r="123" s="219" customFormat="1" spans="1:8">
      <c r="A123" s="487" t="s">
        <v>1012</v>
      </c>
      <c r="B123" s="487" t="s">
        <v>1013</v>
      </c>
      <c r="C123" s="487" t="s">
        <v>1014</v>
      </c>
      <c r="D123" s="66"/>
      <c r="E123" s="20"/>
      <c r="F123" s="20"/>
      <c r="G123" s="20"/>
      <c r="H123" s="20"/>
    </row>
    <row r="124" spans="1:4">
      <c r="A124" s="487" t="s">
        <v>1015</v>
      </c>
      <c r="B124" s="487" t="s">
        <v>1016</v>
      </c>
      <c r="C124" s="487" t="s">
        <v>1017</v>
      </c>
      <c r="D124" s="66"/>
    </row>
    <row r="125" spans="1:4">
      <c r="A125" s="485" t="s">
        <v>1018</v>
      </c>
      <c r="B125" s="485"/>
      <c r="C125" s="485"/>
      <c r="D125" s="66"/>
    </row>
    <row r="126" spans="1:4">
      <c r="A126" s="487" t="s">
        <v>1019</v>
      </c>
      <c r="B126" s="487" t="s">
        <v>1020</v>
      </c>
      <c r="C126" s="487" t="s">
        <v>1021</v>
      </c>
      <c r="D126" s="66"/>
    </row>
    <row r="127" spans="1:4">
      <c r="A127" s="485" t="s">
        <v>1022</v>
      </c>
      <c r="B127" s="485"/>
      <c r="C127" s="485"/>
      <c r="D127" s="66"/>
    </row>
    <row r="128" spans="1:4">
      <c r="A128" s="487" t="s">
        <v>1023</v>
      </c>
      <c r="B128" s="487" t="s">
        <v>1024</v>
      </c>
      <c r="C128" s="487" t="s">
        <v>1025</v>
      </c>
      <c r="D128" s="66"/>
    </row>
    <row r="129" spans="1:4">
      <c r="A129" s="487" t="s">
        <v>1026</v>
      </c>
      <c r="B129" s="487" t="s">
        <v>1027</v>
      </c>
      <c r="C129" s="487" t="s">
        <v>1028</v>
      </c>
      <c r="D129" s="66"/>
    </row>
    <row r="130" spans="1:4">
      <c r="A130" s="492" t="s">
        <v>521</v>
      </c>
      <c r="B130" s="492" t="s">
        <v>1029</v>
      </c>
      <c r="C130" s="492" t="s">
        <v>1030</v>
      </c>
      <c r="D130" s="483" t="s">
        <v>799</v>
      </c>
    </row>
    <row r="131" spans="1:4">
      <c r="A131" s="487" t="s">
        <v>1031</v>
      </c>
      <c r="B131" s="487" t="s">
        <v>1032</v>
      </c>
      <c r="C131" s="487" t="s">
        <v>1033</v>
      </c>
      <c r="D131" s="66"/>
    </row>
    <row r="132" spans="1:4">
      <c r="A132" s="487" t="s">
        <v>1034</v>
      </c>
      <c r="B132" s="487" t="s">
        <v>1035</v>
      </c>
      <c r="C132" s="487" t="s">
        <v>1036</v>
      </c>
      <c r="D132" s="66"/>
    </row>
    <row r="133" spans="1:4">
      <c r="A133" s="500" t="s">
        <v>558</v>
      </c>
      <c r="B133" s="500" t="s">
        <v>1037</v>
      </c>
      <c r="C133" s="500" t="s">
        <v>1038</v>
      </c>
      <c r="D133" s="66"/>
    </row>
    <row r="134" spans="1:4">
      <c r="A134" s="487" t="s">
        <v>572</v>
      </c>
      <c r="B134" s="487" t="s">
        <v>1039</v>
      </c>
      <c r="C134" s="487" t="s">
        <v>1040</v>
      </c>
      <c r="D134" s="66"/>
    </row>
    <row r="135" spans="1:4">
      <c r="A135" s="485" t="s">
        <v>1041</v>
      </c>
      <c r="B135" s="485"/>
      <c r="C135" s="485"/>
      <c r="D135" s="66"/>
    </row>
    <row r="136" spans="1:4">
      <c r="A136" s="487" t="s">
        <v>439</v>
      </c>
      <c r="B136" s="487" t="s">
        <v>1042</v>
      </c>
      <c r="C136" s="487" t="s">
        <v>1043</v>
      </c>
      <c r="D136" s="66"/>
    </row>
    <row r="137" spans="1:4">
      <c r="A137" s="485" t="s">
        <v>1044</v>
      </c>
      <c r="B137" s="485"/>
      <c r="C137" s="485"/>
      <c r="D137" s="66"/>
    </row>
    <row r="138" spans="1:4">
      <c r="A138" s="487" t="s">
        <v>1045</v>
      </c>
      <c r="B138" s="487" t="s">
        <v>1046</v>
      </c>
      <c r="C138" s="487" t="s">
        <v>1047</v>
      </c>
      <c r="D138" s="66"/>
    </row>
    <row r="139" spans="1:4">
      <c r="A139" s="487" t="s">
        <v>466</v>
      </c>
      <c r="B139" s="487" t="s">
        <v>1048</v>
      </c>
      <c r="C139" s="487" t="s">
        <v>1049</v>
      </c>
      <c r="D139" s="66"/>
    </row>
    <row r="140" spans="1:4">
      <c r="A140" s="487" t="s">
        <v>1050</v>
      </c>
      <c r="B140" s="487" t="s">
        <v>1051</v>
      </c>
      <c r="C140" s="487" t="s">
        <v>1052</v>
      </c>
      <c r="D140" s="66"/>
    </row>
    <row r="141" spans="1:4">
      <c r="A141" s="487" t="s">
        <v>1053</v>
      </c>
      <c r="B141" s="487" t="s">
        <v>1054</v>
      </c>
      <c r="C141" s="487" t="s">
        <v>1055</v>
      </c>
      <c r="D141" s="66"/>
    </row>
    <row r="142" spans="1:4">
      <c r="A142" s="487" t="s">
        <v>1056</v>
      </c>
      <c r="B142" s="487" t="s">
        <v>1057</v>
      </c>
      <c r="C142" s="487" t="s">
        <v>1058</v>
      </c>
      <c r="D142" s="66"/>
    </row>
    <row r="143" spans="1:4">
      <c r="A143" s="485" t="s">
        <v>1059</v>
      </c>
      <c r="B143" s="485"/>
      <c r="C143" s="485"/>
      <c r="D143" s="66"/>
    </row>
    <row r="144" spans="1:4">
      <c r="A144" s="487" t="s">
        <v>433</v>
      </c>
      <c r="B144" s="487" t="s">
        <v>1060</v>
      </c>
      <c r="C144" s="487" t="s">
        <v>1061</v>
      </c>
      <c r="D144" s="66"/>
    </row>
    <row r="145" spans="1:4">
      <c r="A145" s="487" t="s">
        <v>1062</v>
      </c>
      <c r="B145" s="487" t="s">
        <v>1063</v>
      </c>
      <c r="C145" s="487" t="s">
        <v>1064</v>
      </c>
      <c r="D145" s="66"/>
    </row>
    <row r="146" spans="1:4">
      <c r="A146" s="487" t="s">
        <v>1065</v>
      </c>
      <c r="B146" s="487" t="s">
        <v>1066</v>
      </c>
      <c r="C146" s="487" t="s">
        <v>1067</v>
      </c>
      <c r="D146" s="66"/>
    </row>
    <row r="147" spans="1:4">
      <c r="A147" s="487" t="s">
        <v>1068</v>
      </c>
      <c r="B147" s="487" t="s">
        <v>1069</v>
      </c>
      <c r="C147" s="487" t="s">
        <v>1070</v>
      </c>
      <c r="D147" s="66"/>
    </row>
    <row r="148" spans="1:4">
      <c r="A148" s="487" t="s">
        <v>1071</v>
      </c>
      <c r="B148" s="487" t="s">
        <v>1072</v>
      </c>
      <c r="C148" s="487" t="s">
        <v>1073</v>
      </c>
      <c r="D148" s="66"/>
    </row>
    <row r="149" spans="1:4">
      <c r="A149" s="487" t="s">
        <v>461</v>
      </c>
      <c r="B149" s="487" t="s">
        <v>1074</v>
      </c>
      <c r="C149" s="487" t="s">
        <v>1075</v>
      </c>
      <c r="D149" s="66"/>
    </row>
    <row r="150" spans="1:4">
      <c r="A150" s="487" t="s">
        <v>1076</v>
      </c>
      <c r="B150" s="487" t="s">
        <v>1077</v>
      </c>
      <c r="C150" s="487" t="s">
        <v>1078</v>
      </c>
      <c r="D150" s="66"/>
    </row>
    <row r="151" spans="1:4">
      <c r="A151" s="487" t="s">
        <v>471</v>
      </c>
      <c r="B151" s="487" t="s">
        <v>1079</v>
      </c>
      <c r="C151" s="487" t="s">
        <v>1080</v>
      </c>
      <c r="D151" s="66"/>
    </row>
    <row r="152" spans="1:4">
      <c r="A152" s="487" t="s">
        <v>472</v>
      </c>
      <c r="B152" s="487" t="s">
        <v>1081</v>
      </c>
      <c r="C152" s="487" t="s">
        <v>1082</v>
      </c>
      <c r="D152" s="66"/>
    </row>
    <row r="153" spans="1:4">
      <c r="A153" s="487" t="s">
        <v>485</v>
      </c>
      <c r="B153" s="487" t="s">
        <v>1083</v>
      </c>
      <c r="C153" s="487" t="s">
        <v>1084</v>
      </c>
      <c r="D153" s="66"/>
    </row>
    <row r="154" spans="1:4">
      <c r="A154" s="487" t="s">
        <v>488</v>
      </c>
      <c r="B154" s="487" t="s">
        <v>1085</v>
      </c>
      <c r="C154" s="487" t="s">
        <v>1086</v>
      </c>
      <c r="D154" s="66"/>
    </row>
    <row r="155" spans="1:4">
      <c r="A155" s="487" t="s">
        <v>1087</v>
      </c>
      <c r="B155" s="487" t="s">
        <v>1088</v>
      </c>
      <c r="C155" s="487" t="s">
        <v>1089</v>
      </c>
      <c r="D155" s="66"/>
    </row>
    <row r="156" spans="1:4">
      <c r="A156" s="487" t="s">
        <v>491</v>
      </c>
      <c r="B156" s="487" t="s">
        <v>1090</v>
      </c>
      <c r="C156" s="487" t="s">
        <v>1091</v>
      </c>
      <c r="D156" s="66"/>
    </row>
    <row r="157" spans="1:4">
      <c r="A157" s="487" t="s">
        <v>1092</v>
      </c>
      <c r="B157" s="487" t="s">
        <v>1093</v>
      </c>
      <c r="C157" s="487" t="s">
        <v>1094</v>
      </c>
      <c r="D157" s="66"/>
    </row>
    <row r="158" spans="1:4">
      <c r="A158" s="487" t="s">
        <v>1095</v>
      </c>
      <c r="B158" s="487" t="s">
        <v>1096</v>
      </c>
      <c r="C158" s="487" t="s">
        <v>1097</v>
      </c>
      <c r="D158" s="66"/>
    </row>
    <row r="159" spans="1:4">
      <c r="A159" s="487" t="s">
        <v>1098</v>
      </c>
      <c r="B159" s="487" t="s">
        <v>1099</v>
      </c>
      <c r="C159" s="487" t="s">
        <v>1100</v>
      </c>
      <c r="D159" s="66"/>
    </row>
    <row r="160" spans="1:4">
      <c r="A160" s="487" t="s">
        <v>1101</v>
      </c>
      <c r="B160" s="487" t="s">
        <v>1102</v>
      </c>
      <c r="C160" s="487" t="s">
        <v>1103</v>
      </c>
      <c r="D160" s="66"/>
    </row>
    <row r="161" spans="1:4">
      <c r="A161" s="487" t="s">
        <v>505</v>
      </c>
      <c r="B161" s="487" t="s">
        <v>1104</v>
      </c>
      <c r="C161" s="487" t="s">
        <v>1105</v>
      </c>
      <c r="D161" s="66"/>
    </row>
    <row r="162" spans="1:4">
      <c r="A162" s="487" t="s">
        <v>1106</v>
      </c>
      <c r="B162" s="487" t="s">
        <v>1107</v>
      </c>
      <c r="C162" s="487" t="s">
        <v>1108</v>
      </c>
      <c r="D162" s="66"/>
    </row>
    <row r="163" spans="1:4">
      <c r="A163" s="487" t="s">
        <v>1109</v>
      </c>
      <c r="B163" s="487" t="s">
        <v>1110</v>
      </c>
      <c r="C163" s="487" t="s">
        <v>1111</v>
      </c>
      <c r="D163" s="66"/>
    </row>
    <row r="164" spans="1:4">
      <c r="A164" s="487" t="s">
        <v>1112</v>
      </c>
      <c r="B164" s="487" t="s">
        <v>1113</v>
      </c>
      <c r="C164" s="487" t="s">
        <v>1114</v>
      </c>
      <c r="D164" s="66"/>
    </row>
    <row r="165" spans="1:4">
      <c r="A165" s="487" t="s">
        <v>1115</v>
      </c>
      <c r="B165" s="487" t="s">
        <v>1116</v>
      </c>
      <c r="C165" s="487" t="s">
        <v>1117</v>
      </c>
      <c r="D165" s="66"/>
    </row>
    <row r="166" spans="1:4">
      <c r="A166" s="500" t="s">
        <v>1118</v>
      </c>
      <c r="B166" s="500" t="s">
        <v>1119</v>
      </c>
      <c r="C166" s="500" t="s">
        <v>1120</v>
      </c>
      <c r="D166" s="66"/>
    </row>
    <row r="167" spans="1:4">
      <c r="A167" s="487" t="s">
        <v>1121</v>
      </c>
      <c r="B167" s="487" t="s">
        <v>1122</v>
      </c>
      <c r="C167" s="487" t="s">
        <v>1123</v>
      </c>
      <c r="D167" s="66"/>
    </row>
    <row r="168" spans="1:4">
      <c r="A168" s="487" t="s">
        <v>518</v>
      </c>
      <c r="B168" s="487" t="s">
        <v>1124</v>
      </c>
      <c r="C168" s="487" t="s">
        <v>1125</v>
      </c>
      <c r="D168" s="66"/>
    </row>
    <row r="169" spans="1:4">
      <c r="A169" s="487" t="s">
        <v>1126</v>
      </c>
      <c r="B169" s="487" t="s">
        <v>1127</v>
      </c>
      <c r="C169" s="487" t="s">
        <v>1128</v>
      </c>
      <c r="D169" s="66"/>
    </row>
    <row r="170" spans="1:4">
      <c r="A170" s="487" t="s">
        <v>1129</v>
      </c>
      <c r="B170" s="487" t="s">
        <v>1130</v>
      </c>
      <c r="C170" s="487" t="s">
        <v>1131</v>
      </c>
      <c r="D170" s="66"/>
    </row>
    <row r="171" spans="1:4">
      <c r="A171" s="500" t="s">
        <v>524</v>
      </c>
      <c r="B171" s="500" t="s">
        <v>1132</v>
      </c>
      <c r="C171" s="500" t="s">
        <v>1133</v>
      </c>
      <c r="D171" s="66"/>
    </row>
    <row r="172" spans="1:4">
      <c r="A172" s="487" t="s">
        <v>1134</v>
      </c>
      <c r="B172" s="487" t="s">
        <v>1135</v>
      </c>
      <c r="C172" s="487" t="s">
        <v>1136</v>
      </c>
      <c r="D172" s="66"/>
    </row>
    <row r="173" spans="1:4">
      <c r="A173" s="487" t="s">
        <v>1137</v>
      </c>
      <c r="B173" s="487" t="s">
        <v>1138</v>
      </c>
      <c r="C173" s="487" t="s">
        <v>1139</v>
      </c>
      <c r="D173" s="66"/>
    </row>
    <row r="174" spans="1:4">
      <c r="A174" s="487" t="s">
        <v>538</v>
      </c>
      <c r="B174" s="487" t="s">
        <v>1140</v>
      </c>
      <c r="C174" s="487" t="s">
        <v>1141</v>
      </c>
      <c r="D174" s="66"/>
    </row>
    <row r="175" spans="1:4">
      <c r="A175" s="487" t="s">
        <v>541</v>
      </c>
      <c r="B175" s="487" t="s">
        <v>1142</v>
      </c>
      <c r="C175" s="487" t="s">
        <v>1143</v>
      </c>
      <c r="D175" s="66"/>
    </row>
    <row r="176" spans="1:4">
      <c r="A176" s="487" t="s">
        <v>1144</v>
      </c>
      <c r="B176" s="487" t="s">
        <v>1145</v>
      </c>
      <c r="C176" s="487" t="s">
        <v>1146</v>
      </c>
      <c r="D176" s="66"/>
    </row>
    <row r="177" spans="1:4">
      <c r="A177" s="487" t="s">
        <v>1147</v>
      </c>
      <c r="B177" s="487" t="s">
        <v>1148</v>
      </c>
      <c r="C177" s="487" t="s">
        <v>1149</v>
      </c>
      <c r="D177" s="66"/>
    </row>
    <row r="178" spans="1:4">
      <c r="A178" s="487" t="s">
        <v>1150</v>
      </c>
      <c r="B178" s="487" t="s">
        <v>1151</v>
      </c>
      <c r="C178" s="487" t="s">
        <v>1152</v>
      </c>
      <c r="D178" s="66"/>
    </row>
    <row r="179" spans="1:4">
      <c r="A179" s="487" t="s">
        <v>1153</v>
      </c>
      <c r="B179" s="487" t="s">
        <v>1154</v>
      </c>
      <c r="C179" s="487" t="s">
        <v>1155</v>
      </c>
      <c r="D179" s="66"/>
    </row>
    <row r="180" spans="1:4">
      <c r="A180" s="487" t="s">
        <v>1156</v>
      </c>
      <c r="B180" s="487" t="s">
        <v>1157</v>
      </c>
      <c r="C180" s="487" t="s">
        <v>1158</v>
      </c>
      <c r="D180" s="66"/>
    </row>
    <row r="181" spans="1:4">
      <c r="A181" s="485" t="s">
        <v>1159</v>
      </c>
      <c r="B181" s="485"/>
      <c r="C181" s="485"/>
      <c r="D181" s="66"/>
    </row>
    <row r="182" spans="1:4">
      <c r="A182" s="487" t="s">
        <v>1160</v>
      </c>
      <c r="B182" s="487" t="s">
        <v>1161</v>
      </c>
      <c r="C182" s="487" t="s">
        <v>1162</v>
      </c>
      <c r="D182" s="66"/>
    </row>
    <row r="183" spans="1:4">
      <c r="A183" s="487" t="s">
        <v>473</v>
      </c>
      <c r="B183" s="487" t="s">
        <v>1163</v>
      </c>
      <c r="C183" s="487" t="s">
        <v>1164</v>
      </c>
      <c r="D183" s="66"/>
    </row>
    <row r="184" spans="1:4">
      <c r="A184" s="487" t="s">
        <v>497</v>
      </c>
      <c r="B184" s="487" t="s">
        <v>1165</v>
      </c>
      <c r="C184" s="487" t="s">
        <v>1166</v>
      </c>
      <c r="D184" s="66"/>
    </row>
    <row r="185" spans="1:4">
      <c r="A185" s="487" t="s">
        <v>1167</v>
      </c>
      <c r="B185" s="487" t="s">
        <v>1168</v>
      </c>
      <c r="C185" s="487" t="s">
        <v>1169</v>
      </c>
      <c r="D185" s="66"/>
    </row>
    <row r="186" spans="1:4">
      <c r="A186" s="485" t="s">
        <v>1170</v>
      </c>
      <c r="B186" s="485"/>
      <c r="C186" s="485"/>
      <c r="D186" s="66"/>
    </row>
    <row r="187" spans="1:4">
      <c r="A187" s="487" t="s">
        <v>1171</v>
      </c>
      <c r="B187" s="487" t="s">
        <v>1172</v>
      </c>
      <c r="C187" s="487" t="s">
        <v>1173</v>
      </c>
      <c r="D187" s="66"/>
    </row>
    <row r="188" spans="1:4">
      <c r="A188" s="487" t="s">
        <v>487</v>
      </c>
      <c r="B188" s="487" t="s">
        <v>1174</v>
      </c>
      <c r="C188" s="487" t="s">
        <v>1175</v>
      </c>
      <c r="D188" s="66"/>
    </row>
    <row r="189" spans="1:4">
      <c r="A189" s="487" t="s">
        <v>503</v>
      </c>
      <c r="B189" s="487" t="s">
        <v>1176</v>
      </c>
      <c r="C189" s="487" t="s">
        <v>1177</v>
      </c>
      <c r="D189" s="66"/>
    </row>
    <row r="190" spans="1:4">
      <c r="A190" s="487" t="s">
        <v>1178</v>
      </c>
      <c r="B190" s="487" t="s">
        <v>1179</v>
      </c>
      <c r="C190" s="487" t="s">
        <v>1180</v>
      </c>
      <c r="D190" s="66"/>
    </row>
    <row r="191" spans="1:4">
      <c r="A191" s="487" t="s">
        <v>1181</v>
      </c>
      <c r="B191" s="487" t="s">
        <v>1182</v>
      </c>
      <c r="C191" s="487" t="s">
        <v>1183</v>
      </c>
      <c r="D191" s="66"/>
    </row>
    <row r="192" spans="1:4">
      <c r="A192" s="487" t="s">
        <v>578</v>
      </c>
      <c r="B192" s="487" t="s">
        <v>1184</v>
      </c>
      <c r="C192" s="487" t="s">
        <v>1185</v>
      </c>
      <c r="D192" s="66"/>
    </row>
    <row r="193" spans="1:4">
      <c r="A193" s="487" t="s">
        <v>1186</v>
      </c>
      <c r="B193" s="487" t="s">
        <v>1187</v>
      </c>
      <c r="C193" s="487" t="s">
        <v>1188</v>
      </c>
      <c r="D193" s="66"/>
    </row>
    <row r="194" spans="1:4">
      <c r="A194" s="485" t="s">
        <v>1189</v>
      </c>
      <c r="B194" s="485"/>
      <c r="C194" s="485"/>
      <c r="D194" s="66"/>
    </row>
    <row r="195" spans="1:4">
      <c r="A195" s="487" t="s">
        <v>446</v>
      </c>
      <c r="B195" s="487" t="s">
        <v>1190</v>
      </c>
      <c r="C195" s="487" t="s">
        <v>1191</v>
      </c>
      <c r="D195" s="66"/>
    </row>
    <row r="196" spans="1:4">
      <c r="A196" s="487" t="s">
        <v>1192</v>
      </c>
      <c r="B196" s="487" t="s">
        <v>1193</v>
      </c>
      <c r="C196" s="487" t="s">
        <v>1194</v>
      </c>
      <c r="D196" s="66"/>
    </row>
    <row r="197" spans="1:4">
      <c r="A197" s="487" t="s">
        <v>1195</v>
      </c>
      <c r="B197" s="487" t="s">
        <v>1196</v>
      </c>
      <c r="C197" s="487" t="s">
        <v>1197</v>
      </c>
      <c r="D197" s="66"/>
    </row>
    <row r="198" spans="1:4">
      <c r="A198" s="492" t="s">
        <v>549</v>
      </c>
      <c r="B198" s="492" t="s">
        <v>1198</v>
      </c>
      <c r="C198" s="492" t="s">
        <v>1199</v>
      </c>
      <c r="D198" s="483" t="s">
        <v>799</v>
      </c>
    </row>
    <row r="199" spans="1:4">
      <c r="A199" s="485" t="s">
        <v>1200</v>
      </c>
      <c r="B199" s="485"/>
      <c r="C199" s="485"/>
      <c r="D199" s="66"/>
    </row>
    <row r="200" spans="1:4">
      <c r="A200" s="487" t="s">
        <v>1201</v>
      </c>
      <c r="B200" s="487" t="s">
        <v>1202</v>
      </c>
      <c r="C200" s="487" t="s">
        <v>1203</v>
      </c>
      <c r="D200" s="66"/>
    </row>
    <row r="201" spans="1:4">
      <c r="A201" s="487" t="s">
        <v>475</v>
      </c>
      <c r="B201" s="487" t="s">
        <v>1204</v>
      </c>
      <c r="C201" s="487" t="s">
        <v>1205</v>
      </c>
      <c r="D201" s="66"/>
    </row>
    <row r="202" spans="1:4">
      <c r="A202" s="492" t="s">
        <v>1206</v>
      </c>
      <c r="B202" s="492" t="s">
        <v>1207</v>
      </c>
      <c r="C202" s="492" t="s">
        <v>1208</v>
      </c>
      <c r="D202" s="483" t="s">
        <v>799</v>
      </c>
    </row>
    <row r="203" spans="1:4">
      <c r="A203" s="487" t="s">
        <v>1209</v>
      </c>
      <c r="B203" s="487" t="s">
        <v>1210</v>
      </c>
      <c r="C203" s="487" t="s">
        <v>1211</v>
      </c>
      <c r="D203" s="66"/>
    </row>
    <row r="204" spans="1:4">
      <c r="A204" s="487" t="s">
        <v>1212</v>
      </c>
      <c r="B204" s="487" t="s">
        <v>1213</v>
      </c>
      <c r="C204" s="487" t="s">
        <v>1214</v>
      </c>
      <c r="D204" s="66"/>
    </row>
    <row r="205" spans="1:4">
      <c r="A205" s="485" t="s">
        <v>1215</v>
      </c>
      <c r="B205" s="485"/>
      <c r="C205" s="485"/>
      <c r="D205" s="66"/>
    </row>
    <row r="206" spans="1:4">
      <c r="A206" s="487" t="s">
        <v>435</v>
      </c>
      <c r="B206" s="487" t="s">
        <v>1216</v>
      </c>
      <c r="C206" s="487" t="s">
        <v>1217</v>
      </c>
      <c r="D206" s="66"/>
    </row>
    <row r="207" spans="1:4">
      <c r="A207" s="487" t="s">
        <v>447</v>
      </c>
      <c r="B207" s="487" t="s">
        <v>1218</v>
      </c>
      <c r="C207" s="487" t="s">
        <v>1219</v>
      </c>
      <c r="D207" s="66"/>
    </row>
    <row r="208" spans="1:4">
      <c r="A208" s="487" t="s">
        <v>1220</v>
      </c>
      <c r="B208" s="487" t="s">
        <v>1221</v>
      </c>
      <c r="C208" s="487" t="s">
        <v>1222</v>
      </c>
      <c r="D208" s="66"/>
    </row>
    <row r="209" spans="1:4">
      <c r="A209" s="487" t="s">
        <v>1223</v>
      </c>
      <c r="B209" s="487" t="s">
        <v>1224</v>
      </c>
      <c r="C209" s="487" t="s">
        <v>1225</v>
      </c>
      <c r="D209" s="66"/>
    </row>
    <row r="210" spans="1:4">
      <c r="A210" s="485" t="s">
        <v>1226</v>
      </c>
      <c r="B210" s="485"/>
      <c r="C210" s="485"/>
      <c r="D210" s="66"/>
    </row>
    <row r="211" spans="1:4">
      <c r="A211" s="487" t="s">
        <v>1227</v>
      </c>
      <c r="B211" s="487" t="s">
        <v>1228</v>
      </c>
      <c r="C211" s="487" t="s">
        <v>1229</v>
      </c>
      <c r="D211" s="66"/>
    </row>
    <row r="212" spans="1:4">
      <c r="A212" s="487" t="s">
        <v>1230</v>
      </c>
      <c r="B212" s="487" t="s">
        <v>1231</v>
      </c>
      <c r="C212" s="487" t="s">
        <v>1232</v>
      </c>
      <c r="D212" s="66"/>
    </row>
    <row r="213" spans="1:4">
      <c r="A213" s="487" t="s">
        <v>1233</v>
      </c>
      <c r="B213" s="487" t="s">
        <v>1234</v>
      </c>
      <c r="C213" s="487" t="s">
        <v>1235</v>
      </c>
      <c r="D213" s="66"/>
    </row>
    <row r="214" spans="1:4">
      <c r="A214" s="487" t="s">
        <v>443</v>
      </c>
      <c r="B214" s="487" t="s">
        <v>1236</v>
      </c>
      <c r="C214" s="487" t="s">
        <v>1237</v>
      </c>
      <c r="D214" s="66"/>
    </row>
    <row r="215" spans="1:4">
      <c r="A215" s="487" t="s">
        <v>444</v>
      </c>
      <c r="B215" s="487" t="s">
        <v>1238</v>
      </c>
      <c r="C215" s="487" t="s">
        <v>1239</v>
      </c>
      <c r="D215" s="66"/>
    </row>
    <row r="216" spans="1:4">
      <c r="A216" s="487" t="s">
        <v>1240</v>
      </c>
      <c r="B216" s="487" t="s">
        <v>1241</v>
      </c>
      <c r="C216" s="487" t="s">
        <v>1242</v>
      </c>
      <c r="D216" s="66"/>
    </row>
    <row r="217" spans="1:4">
      <c r="A217" s="487" t="s">
        <v>602</v>
      </c>
      <c r="B217" s="487" t="s">
        <v>1243</v>
      </c>
      <c r="C217" s="487" t="s">
        <v>1244</v>
      </c>
      <c r="D217" s="66"/>
    </row>
    <row r="218" spans="1:4">
      <c r="A218" s="487" t="s">
        <v>454</v>
      </c>
      <c r="B218" s="487" t="s">
        <v>1245</v>
      </c>
      <c r="C218" s="487" t="s">
        <v>1246</v>
      </c>
      <c r="D218" s="66"/>
    </row>
    <row r="219" spans="1:4">
      <c r="A219" s="487" t="s">
        <v>1247</v>
      </c>
      <c r="B219" s="487" t="s">
        <v>1248</v>
      </c>
      <c r="C219" s="487" t="s">
        <v>1249</v>
      </c>
      <c r="D219" s="66"/>
    </row>
    <row r="220" spans="1:4">
      <c r="A220" s="487" t="s">
        <v>457</v>
      </c>
      <c r="B220" s="487" t="s">
        <v>1250</v>
      </c>
      <c r="C220" s="487" t="s">
        <v>1251</v>
      </c>
      <c r="D220" s="66"/>
    </row>
    <row r="221" spans="1:4">
      <c r="A221" s="487" t="s">
        <v>1252</v>
      </c>
      <c r="B221" s="487" t="s">
        <v>1253</v>
      </c>
      <c r="C221" s="487" t="s">
        <v>1254</v>
      </c>
      <c r="D221" s="66"/>
    </row>
    <row r="222" spans="1:4">
      <c r="A222" s="487" t="s">
        <v>1255</v>
      </c>
      <c r="B222" s="487" t="s">
        <v>1256</v>
      </c>
      <c r="C222" s="487" t="s">
        <v>1257</v>
      </c>
      <c r="D222" s="66"/>
    </row>
    <row r="223" spans="1:4">
      <c r="A223" s="487" t="s">
        <v>1258</v>
      </c>
      <c r="B223" s="487" t="s">
        <v>1259</v>
      </c>
      <c r="C223" s="487" t="s">
        <v>1260</v>
      </c>
      <c r="D223" s="66"/>
    </row>
    <row r="224" spans="1:4">
      <c r="A224" s="487" t="s">
        <v>1261</v>
      </c>
      <c r="B224" s="487" t="s">
        <v>1262</v>
      </c>
      <c r="C224" s="487" t="s">
        <v>1263</v>
      </c>
      <c r="D224" s="66"/>
    </row>
    <row r="225" spans="1:4">
      <c r="A225" s="487" t="s">
        <v>1264</v>
      </c>
      <c r="B225" s="487" t="s">
        <v>1265</v>
      </c>
      <c r="C225" s="487" t="s">
        <v>1266</v>
      </c>
      <c r="D225" s="66"/>
    </row>
    <row r="226" spans="1:4">
      <c r="A226" s="487" t="s">
        <v>1267</v>
      </c>
      <c r="B226" s="487" t="s">
        <v>1268</v>
      </c>
      <c r="C226" s="487" t="s">
        <v>1269</v>
      </c>
      <c r="D226" s="66"/>
    </row>
    <row r="227" spans="1:4">
      <c r="A227" s="487" t="s">
        <v>1270</v>
      </c>
      <c r="B227" s="487" t="s">
        <v>1271</v>
      </c>
      <c r="C227" s="487" t="s">
        <v>1272</v>
      </c>
      <c r="D227" s="66"/>
    </row>
    <row r="228" spans="1:4">
      <c r="A228" s="487" t="s">
        <v>1273</v>
      </c>
      <c r="B228" s="487" t="s">
        <v>1274</v>
      </c>
      <c r="C228" s="487" t="s">
        <v>1275</v>
      </c>
      <c r="D228" s="66"/>
    </row>
    <row r="229" spans="1:4">
      <c r="A229" s="487" t="s">
        <v>1276</v>
      </c>
      <c r="B229" s="487" t="s">
        <v>1277</v>
      </c>
      <c r="C229" s="487" t="s">
        <v>1278</v>
      </c>
      <c r="D229" s="66"/>
    </row>
    <row r="230" spans="1:4">
      <c r="A230" s="487" t="s">
        <v>510</v>
      </c>
      <c r="B230" s="487" t="s">
        <v>1279</v>
      </c>
      <c r="C230" s="487" t="s">
        <v>1280</v>
      </c>
      <c r="D230" s="66"/>
    </row>
    <row r="231" spans="1:4">
      <c r="A231" s="487" t="s">
        <v>1281</v>
      </c>
      <c r="B231" s="487" t="s">
        <v>1282</v>
      </c>
      <c r="C231" s="487" t="s">
        <v>1283</v>
      </c>
      <c r="D231" s="66"/>
    </row>
    <row r="232" spans="1:4">
      <c r="A232" s="487" t="s">
        <v>1284</v>
      </c>
      <c r="B232" s="487" t="s">
        <v>1285</v>
      </c>
      <c r="C232" s="487" t="s">
        <v>1286</v>
      </c>
      <c r="D232" s="66"/>
    </row>
    <row r="233" spans="1:4">
      <c r="A233" s="487" t="s">
        <v>1287</v>
      </c>
      <c r="B233" s="487" t="s">
        <v>1288</v>
      </c>
      <c r="C233" s="487" t="s">
        <v>1289</v>
      </c>
      <c r="D233" s="66"/>
    </row>
    <row r="234" spans="1:4">
      <c r="A234" s="487" t="s">
        <v>1290</v>
      </c>
      <c r="B234" s="487" t="s">
        <v>1291</v>
      </c>
      <c r="C234" s="487" t="s">
        <v>1292</v>
      </c>
      <c r="D234" s="66"/>
    </row>
    <row r="235" spans="1:4">
      <c r="A235" s="487" t="s">
        <v>525</v>
      </c>
      <c r="B235" s="487" t="s">
        <v>1293</v>
      </c>
      <c r="C235" s="487" t="s">
        <v>1294</v>
      </c>
      <c r="D235" s="66"/>
    </row>
    <row r="236" spans="1:4">
      <c r="A236" s="487" t="s">
        <v>1295</v>
      </c>
      <c r="B236" s="487" t="s">
        <v>1296</v>
      </c>
      <c r="C236" s="487" t="s">
        <v>1297</v>
      </c>
      <c r="D236" s="66"/>
    </row>
    <row r="237" spans="1:4">
      <c r="A237" s="487" t="s">
        <v>1298</v>
      </c>
      <c r="B237" s="487" t="s">
        <v>1299</v>
      </c>
      <c r="C237" s="487" t="s">
        <v>1300</v>
      </c>
      <c r="D237" s="66"/>
    </row>
    <row r="238" spans="1:4">
      <c r="A238" s="487" t="s">
        <v>1301</v>
      </c>
      <c r="B238" s="487" t="s">
        <v>1302</v>
      </c>
      <c r="C238" s="487" t="s">
        <v>1303</v>
      </c>
      <c r="D238" s="66"/>
    </row>
    <row r="239" spans="1:4">
      <c r="A239" s="487" t="s">
        <v>533</v>
      </c>
      <c r="B239" s="487" t="s">
        <v>1304</v>
      </c>
      <c r="C239" s="487" t="s">
        <v>1305</v>
      </c>
      <c r="D239" s="66"/>
    </row>
    <row r="240" spans="1:4">
      <c r="A240" s="487" t="s">
        <v>1306</v>
      </c>
      <c r="B240" s="487" t="s">
        <v>1307</v>
      </c>
      <c r="C240" s="487" t="s">
        <v>1308</v>
      </c>
      <c r="D240" s="66"/>
    </row>
    <row r="241" spans="1:4">
      <c r="A241" s="487" t="s">
        <v>1309</v>
      </c>
      <c r="B241" s="487" t="s">
        <v>1310</v>
      </c>
      <c r="C241" s="487" t="s">
        <v>1311</v>
      </c>
      <c r="D241" s="66"/>
    </row>
    <row r="242" spans="1:4">
      <c r="A242" s="487" t="s">
        <v>1312</v>
      </c>
      <c r="B242" s="487" t="s">
        <v>1313</v>
      </c>
      <c r="C242" s="487" t="s">
        <v>1314</v>
      </c>
      <c r="D242" s="66"/>
    </row>
    <row r="243" spans="1:4">
      <c r="A243" s="487" t="s">
        <v>1315</v>
      </c>
      <c r="B243" s="487" t="s">
        <v>1316</v>
      </c>
      <c r="C243" s="487" t="s">
        <v>1317</v>
      </c>
      <c r="D243" s="66"/>
    </row>
    <row r="244" spans="1:4">
      <c r="A244" s="487" t="s">
        <v>1318</v>
      </c>
      <c r="B244" s="487" t="s">
        <v>1319</v>
      </c>
      <c r="C244" s="487" t="s">
        <v>1320</v>
      </c>
      <c r="D244" s="66"/>
    </row>
    <row r="245" spans="1:4">
      <c r="A245" s="487" t="s">
        <v>1321</v>
      </c>
      <c r="B245" s="487" t="s">
        <v>1322</v>
      </c>
      <c r="C245" s="487" t="s">
        <v>1323</v>
      </c>
      <c r="D245" s="66"/>
    </row>
    <row r="246" spans="1:4">
      <c r="A246" s="487" t="s">
        <v>1324</v>
      </c>
      <c r="B246" s="487" t="s">
        <v>1325</v>
      </c>
      <c r="C246" s="487" t="s">
        <v>1326</v>
      </c>
      <c r="D246" s="66"/>
    </row>
    <row r="247" spans="1:4">
      <c r="A247" s="487" t="s">
        <v>561</v>
      </c>
      <c r="B247" s="487" t="s">
        <v>1327</v>
      </c>
      <c r="C247" s="487" t="s">
        <v>1328</v>
      </c>
      <c r="D247" s="66"/>
    </row>
    <row r="248" spans="1:4">
      <c r="A248" s="485" t="s">
        <v>1329</v>
      </c>
      <c r="B248" s="485"/>
      <c r="C248" s="485"/>
      <c r="D248" s="66"/>
    </row>
    <row r="249" spans="1:4">
      <c r="A249" s="492" t="s">
        <v>697</v>
      </c>
      <c r="B249" s="492" t="s">
        <v>1330</v>
      </c>
      <c r="C249" s="492" t="s">
        <v>1331</v>
      </c>
      <c r="D249" s="66"/>
    </row>
    <row r="250" spans="1:4">
      <c r="A250" s="501" t="s">
        <v>1332</v>
      </c>
      <c r="B250" s="501"/>
      <c r="C250" s="501"/>
      <c r="D250" s="66"/>
    </row>
    <row r="251" spans="1:4">
      <c r="A251" s="502" t="s">
        <v>1333</v>
      </c>
      <c r="B251" s="502" t="s">
        <v>1334</v>
      </c>
      <c r="C251" s="502" t="s">
        <v>1335</v>
      </c>
      <c r="D251" s="66"/>
    </row>
    <row r="252" spans="1:4">
      <c r="A252" s="502" t="s">
        <v>1336</v>
      </c>
      <c r="B252" s="502" t="s">
        <v>1337</v>
      </c>
      <c r="C252" s="502" t="s">
        <v>1338</v>
      </c>
      <c r="D252" s="66"/>
    </row>
    <row r="253" spans="1:4">
      <c r="A253" s="502" t="s">
        <v>1339</v>
      </c>
      <c r="B253" s="502" t="s">
        <v>1340</v>
      </c>
      <c r="C253" s="502" t="s">
        <v>1341</v>
      </c>
      <c r="D253" s="6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0" customWidth="1"/>
    <col min="2" max="2" width="10.1416666666667" style="460" customWidth="1"/>
    <col min="3" max="3" width="9.16666666666667" style="460" customWidth="1"/>
    <col min="4" max="4" width="9.30833333333333" style="460" customWidth="1"/>
    <col min="5" max="5" width="10.1416666666667" style="460" customWidth="1"/>
    <col min="6" max="7" width="11.525" style="460" customWidth="1"/>
    <col min="8" max="8" width="10.8333333333333" style="460" customWidth="1"/>
    <col min="9" max="9" width="8.05833333333333" style="460" customWidth="1"/>
    <col min="10" max="10" width="10.275" style="460" customWidth="1"/>
    <col min="11" max="16384" width="10" style="460"/>
  </cols>
  <sheetData>
    <row r="1" s="460" customFormat="1" ht="41" customHeight="1" spans="1:12">
      <c r="A1" s="463" t="s">
        <v>1342</v>
      </c>
      <c r="B1" s="463"/>
      <c r="C1" s="463"/>
      <c r="D1" s="463"/>
      <c r="E1" s="463"/>
      <c r="F1" s="463"/>
      <c r="G1" s="463"/>
      <c r="H1" s="463"/>
      <c r="I1" s="463"/>
      <c r="J1" s="463"/>
      <c r="K1" s="478" t="s">
        <v>672</v>
      </c>
      <c r="L1" s="122"/>
    </row>
    <row r="2" s="461" customFormat="1" ht="16.5" customHeight="1" spans="1:7">
      <c r="A2" s="464" t="s">
        <v>1343</v>
      </c>
      <c r="D2" s="465"/>
      <c r="E2" s="466"/>
      <c r="F2" s="122"/>
      <c r="G2" s="122"/>
    </row>
    <row r="3" s="461" customFormat="1" ht="48.75" customHeight="1" spans="1:12">
      <c r="A3" s="450" t="s">
        <v>1344</v>
      </c>
      <c r="B3" s="467" t="s">
        <v>1345</v>
      </c>
      <c r="C3" s="467" t="s">
        <v>315</v>
      </c>
      <c r="D3" s="468" t="s">
        <v>1346</v>
      </c>
      <c r="E3" s="469" t="s">
        <v>641</v>
      </c>
      <c r="F3" s="468" t="s">
        <v>1347</v>
      </c>
      <c r="G3" s="470" t="s">
        <v>1348</v>
      </c>
      <c r="H3" s="468" t="s">
        <v>1349</v>
      </c>
      <c r="I3" s="470" t="s">
        <v>1350</v>
      </c>
      <c r="J3" s="470" t="s">
        <v>1351</v>
      </c>
      <c r="K3" s="122"/>
      <c r="L3" s="122"/>
    </row>
    <row r="4" s="461" customFormat="1" ht="18" customHeight="1" spans="1:12">
      <c r="A4" s="471" t="s">
        <v>1352</v>
      </c>
      <c r="B4" s="472">
        <v>1</v>
      </c>
      <c r="C4" s="472">
        <v>2</v>
      </c>
      <c r="D4" s="472">
        <v>3</v>
      </c>
      <c r="E4" s="472">
        <v>4</v>
      </c>
      <c r="F4" s="472">
        <v>5</v>
      </c>
      <c r="G4" s="472">
        <v>6</v>
      </c>
      <c r="H4" s="472">
        <v>7</v>
      </c>
      <c r="I4" s="472">
        <v>8</v>
      </c>
      <c r="J4" s="472">
        <v>9</v>
      </c>
      <c r="K4" s="122"/>
      <c r="L4" s="122"/>
    </row>
    <row r="5" s="461" customFormat="1" customHeight="1" spans="1:12">
      <c r="A5" s="473">
        <v>0.5</v>
      </c>
      <c r="B5" s="474">
        <v>305</v>
      </c>
      <c r="C5" s="474">
        <v>406</v>
      </c>
      <c r="D5" s="474">
        <v>412</v>
      </c>
      <c r="E5" s="474">
        <v>664</v>
      </c>
      <c r="F5" s="474">
        <v>583</v>
      </c>
      <c r="G5" s="474">
        <v>626</v>
      </c>
      <c r="H5" s="474">
        <v>632</v>
      </c>
      <c r="I5" s="474">
        <v>737</v>
      </c>
      <c r="J5" s="474">
        <v>970</v>
      </c>
      <c r="K5" s="122"/>
      <c r="L5" s="122"/>
    </row>
    <row r="6" s="461" customFormat="1" customHeight="1" spans="1:12">
      <c r="A6" s="473">
        <v>1</v>
      </c>
      <c r="B6" s="474">
        <v>359</v>
      </c>
      <c r="C6" s="474">
        <v>481</v>
      </c>
      <c r="D6" s="474">
        <v>486</v>
      </c>
      <c r="E6" s="474">
        <v>750</v>
      </c>
      <c r="F6" s="474">
        <v>673</v>
      </c>
      <c r="G6" s="474">
        <v>741</v>
      </c>
      <c r="H6" s="474">
        <v>754</v>
      </c>
      <c r="I6" s="474">
        <v>859</v>
      </c>
      <c r="J6" s="474">
        <v>1234</v>
      </c>
      <c r="K6" s="122"/>
      <c r="L6" s="122"/>
    </row>
    <row r="7" s="461" customFormat="1" customHeight="1" spans="1:12">
      <c r="A7" s="473">
        <v>1.5</v>
      </c>
      <c r="B7" s="474">
        <v>414</v>
      </c>
      <c r="C7" s="474">
        <v>555</v>
      </c>
      <c r="D7" s="474">
        <v>561</v>
      </c>
      <c r="E7" s="474">
        <v>840</v>
      </c>
      <c r="F7" s="474">
        <v>768</v>
      </c>
      <c r="G7" s="474">
        <v>856</v>
      </c>
      <c r="H7" s="474">
        <v>862</v>
      </c>
      <c r="I7" s="474">
        <v>983</v>
      </c>
      <c r="J7" s="474">
        <v>1505</v>
      </c>
      <c r="K7" s="122"/>
      <c r="L7" s="122"/>
    </row>
    <row r="8" s="461" customFormat="1" customHeight="1" spans="1:12">
      <c r="A8" s="473">
        <v>2</v>
      </c>
      <c r="B8" s="474">
        <v>466</v>
      </c>
      <c r="C8" s="474">
        <v>628</v>
      </c>
      <c r="D8" s="474">
        <v>634</v>
      </c>
      <c r="E8" s="474">
        <v>929</v>
      </c>
      <c r="F8" s="474">
        <v>864</v>
      </c>
      <c r="G8" s="474">
        <v>968</v>
      </c>
      <c r="H8" s="474">
        <v>971</v>
      </c>
      <c r="I8" s="474">
        <v>1108</v>
      </c>
      <c r="J8" s="474">
        <v>1772</v>
      </c>
      <c r="K8" s="122"/>
      <c r="L8" s="122"/>
    </row>
    <row r="9" s="461" customFormat="1" customHeight="1" spans="1:12">
      <c r="A9" s="473">
        <v>2.5</v>
      </c>
      <c r="B9" s="474">
        <v>521</v>
      </c>
      <c r="C9" s="474">
        <v>704</v>
      </c>
      <c r="D9" s="474">
        <v>710</v>
      </c>
      <c r="E9" s="474">
        <v>1015</v>
      </c>
      <c r="F9" s="474">
        <v>954</v>
      </c>
      <c r="G9" s="474">
        <v>1082</v>
      </c>
      <c r="H9" s="474">
        <v>1095</v>
      </c>
      <c r="I9" s="474">
        <v>1231</v>
      </c>
      <c r="J9" s="474">
        <v>2038</v>
      </c>
      <c r="K9" s="122"/>
      <c r="L9" s="122"/>
    </row>
    <row r="10" s="461" customFormat="1" customHeight="1" spans="1:12">
      <c r="A10" s="473">
        <v>3</v>
      </c>
      <c r="B10" s="474">
        <v>576</v>
      </c>
      <c r="C10" s="474">
        <v>782</v>
      </c>
      <c r="D10" s="474">
        <v>785</v>
      </c>
      <c r="E10" s="474">
        <v>1104</v>
      </c>
      <c r="F10" s="474">
        <v>1052</v>
      </c>
      <c r="G10" s="474">
        <v>1169</v>
      </c>
      <c r="H10" s="474">
        <v>1203</v>
      </c>
      <c r="I10" s="474">
        <v>1356</v>
      </c>
      <c r="J10" s="474">
        <v>2305</v>
      </c>
      <c r="K10" s="122"/>
      <c r="L10" s="122"/>
    </row>
    <row r="11" s="461" customFormat="1" customHeight="1" spans="1:12">
      <c r="A11" s="473">
        <v>3.5</v>
      </c>
      <c r="B11" s="474">
        <v>631</v>
      </c>
      <c r="C11" s="474">
        <v>855</v>
      </c>
      <c r="D11" s="474">
        <v>859</v>
      </c>
      <c r="E11" s="474">
        <v>1193</v>
      </c>
      <c r="F11" s="474">
        <v>1147</v>
      </c>
      <c r="G11" s="474">
        <v>1253</v>
      </c>
      <c r="H11" s="474">
        <v>1284</v>
      </c>
      <c r="I11" s="474">
        <v>1481</v>
      </c>
      <c r="J11" s="474">
        <v>2569</v>
      </c>
      <c r="K11" s="122"/>
      <c r="L11" s="122"/>
    </row>
    <row r="12" s="461" customFormat="1" customHeight="1" spans="1:12">
      <c r="A12" s="473">
        <v>4</v>
      </c>
      <c r="B12" s="474">
        <v>686</v>
      </c>
      <c r="C12" s="474">
        <v>931</v>
      </c>
      <c r="D12" s="474">
        <v>935</v>
      </c>
      <c r="E12" s="474">
        <v>1281</v>
      </c>
      <c r="F12" s="474">
        <v>1245</v>
      </c>
      <c r="G12" s="474">
        <v>1335</v>
      </c>
      <c r="H12" s="474">
        <v>1359</v>
      </c>
      <c r="I12" s="474">
        <v>1603</v>
      </c>
      <c r="J12" s="474">
        <v>2837</v>
      </c>
      <c r="K12" s="122"/>
      <c r="L12" s="122"/>
    </row>
    <row r="13" s="461" customFormat="1" customHeight="1" spans="1:12">
      <c r="A13" s="473">
        <v>4.5</v>
      </c>
      <c r="B13" s="474">
        <v>739</v>
      </c>
      <c r="C13" s="474">
        <v>1005</v>
      </c>
      <c r="D13" s="474">
        <v>1011</v>
      </c>
      <c r="E13" s="474">
        <v>1370</v>
      </c>
      <c r="F13" s="474">
        <v>1338</v>
      </c>
      <c r="G13" s="474">
        <v>1416</v>
      </c>
      <c r="H13" s="474">
        <v>1437</v>
      </c>
      <c r="I13" s="474">
        <v>1725</v>
      </c>
      <c r="J13" s="474">
        <v>3101</v>
      </c>
      <c r="K13" s="122"/>
      <c r="L13" s="122"/>
    </row>
    <row r="14" s="461" customFormat="1" customHeight="1" spans="1:12">
      <c r="A14" s="473">
        <v>5</v>
      </c>
      <c r="B14" s="474">
        <v>793</v>
      </c>
      <c r="C14" s="474">
        <v>1082</v>
      </c>
      <c r="D14" s="474">
        <v>1088</v>
      </c>
      <c r="E14" s="474">
        <v>1460</v>
      </c>
      <c r="F14" s="474">
        <v>1436</v>
      </c>
      <c r="G14" s="474">
        <v>1503</v>
      </c>
      <c r="H14" s="474">
        <v>1514</v>
      </c>
      <c r="I14" s="474">
        <v>1845</v>
      </c>
      <c r="J14" s="474">
        <v>3365</v>
      </c>
      <c r="K14" s="122"/>
      <c r="L14" s="122"/>
    </row>
    <row r="15" s="461" customFormat="1" customHeight="1" spans="1:12">
      <c r="A15" s="473">
        <v>5.5</v>
      </c>
      <c r="B15" s="474">
        <v>822</v>
      </c>
      <c r="C15" s="474">
        <v>1154</v>
      </c>
      <c r="D15" s="474">
        <v>1162</v>
      </c>
      <c r="E15" s="474">
        <v>1533</v>
      </c>
      <c r="F15" s="474">
        <v>1517</v>
      </c>
      <c r="G15" s="474">
        <v>1573</v>
      </c>
      <c r="H15" s="474">
        <v>1583</v>
      </c>
      <c r="I15" s="474">
        <v>1957</v>
      </c>
      <c r="J15" s="474">
        <v>3551</v>
      </c>
      <c r="K15" s="122"/>
      <c r="L15" s="122"/>
    </row>
    <row r="16" s="461" customFormat="1" customHeight="1" spans="1:12">
      <c r="A16" s="473">
        <v>6</v>
      </c>
      <c r="B16" s="474">
        <v>849</v>
      </c>
      <c r="C16" s="474">
        <v>1231</v>
      </c>
      <c r="D16" s="474">
        <v>1238</v>
      </c>
      <c r="E16" s="474">
        <v>1607</v>
      </c>
      <c r="F16" s="474">
        <v>1597</v>
      </c>
      <c r="G16" s="474">
        <v>1643</v>
      </c>
      <c r="H16" s="474">
        <v>1652</v>
      </c>
      <c r="I16" s="474">
        <v>2064</v>
      </c>
      <c r="J16" s="474">
        <v>3739</v>
      </c>
      <c r="K16" s="122"/>
      <c r="L16" s="122"/>
    </row>
    <row r="17" s="461" customFormat="1" customHeight="1" spans="1:12">
      <c r="A17" s="473">
        <v>6.5</v>
      </c>
      <c r="B17" s="474">
        <v>878</v>
      </c>
      <c r="C17" s="474">
        <v>1307</v>
      </c>
      <c r="D17" s="474">
        <v>1314</v>
      </c>
      <c r="E17" s="474">
        <v>1680</v>
      </c>
      <c r="F17" s="474">
        <v>1675</v>
      </c>
      <c r="G17" s="474">
        <v>1714</v>
      </c>
      <c r="H17" s="474">
        <v>1720</v>
      </c>
      <c r="I17" s="474">
        <v>2170</v>
      </c>
      <c r="J17" s="474">
        <v>3925</v>
      </c>
      <c r="K17" s="122"/>
      <c r="L17" s="122"/>
    </row>
    <row r="18" s="461" customFormat="1" customHeight="1" spans="1:12">
      <c r="A18" s="473">
        <v>7</v>
      </c>
      <c r="B18" s="474">
        <v>907</v>
      </c>
      <c r="C18" s="474">
        <v>1383</v>
      </c>
      <c r="D18" s="474">
        <v>1392</v>
      </c>
      <c r="E18" s="474">
        <v>1754</v>
      </c>
      <c r="F18" s="474">
        <v>1759</v>
      </c>
      <c r="G18" s="474">
        <v>1781</v>
      </c>
      <c r="H18" s="474">
        <v>1789</v>
      </c>
      <c r="I18" s="474">
        <v>2281</v>
      </c>
      <c r="J18" s="474">
        <v>4112</v>
      </c>
      <c r="K18" s="122"/>
      <c r="L18" s="122"/>
    </row>
    <row r="19" s="461" customFormat="1" customHeight="1" spans="1:12">
      <c r="A19" s="473">
        <v>7.5</v>
      </c>
      <c r="B19" s="474">
        <v>935</v>
      </c>
      <c r="C19" s="474">
        <v>1460</v>
      </c>
      <c r="D19" s="474">
        <v>1467</v>
      </c>
      <c r="E19" s="474">
        <v>1825</v>
      </c>
      <c r="F19" s="474">
        <v>1831</v>
      </c>
      <c r="G19" s="474">
        <v>1851</v>
      </c>
      <c r="H19" s="474">
        <v>1862</v>
      </c>
      <c r="I19" s="474">
        <v>2389</v>
      </c>
      <c r="J19" s="474">
        <v>4298</v>
      </c>
      <c r="K19" s="122"/>
      <c r="L19" s="122"/>
    </row>
    <row r="20" s="461" customFormat="1" customHeight="1" spans="1:12">
      <c r="A20" s="473">
        <v>8</v>
      </c>
      <c r="B20" s="474">
        <v>967</v>
      </c>
      <c r="C20" s="474">
        <v>1534</v>
      </c>
      <c r="D20" s="474">
        <v>1544</v>
      </c>
      <c r="E20" s="474">
        <v>1901</v>
      </c>
      <c r="F20" s="474">
        <v>1912</v>
      </c>
      <c r="G20" s="474">
        <v>1918</v>
      </c>
      <c r="H20" s="474">
        <v>1934</v>
      </c>
      <c r="I20" s="474">
        <v>2476</v>
      </c>
      <c r="J20" s="474">
        <v>4481</v>
      </c>
      <c r="K20" s="122"/>
      <c r="L20" s="122"/>
    </row>
    <row r="21" s="461" customFormat="1" customHeight="1" spans="1:12">
      <c r="A21" s="473">
        <v>8.5</v>
      </c>
      <c r="B21" s="474">
        <v>999</v>
      </c>
      <c r="C21" s="474">
        <v>1610</v>
      </c>
      <c r="D21" s="474">
        <v>1615</v>
      </c>
      <c r="E21" s="474">
        <v>1971</v>
      </c>
      <c r="F21" s="474">
        <v>1975</v>
      </c>
      <c r="G21" s="474">
        <v>1988</v>
      </c>
      <c r="H21" s="474">
        <v>2013</v>
      </c>
      <c r="I21" s="474">
        <v>2580</v>
      </c>
      <c r="J21" s="474">
        <v>4667</v>
      </c>
      <c r="K21" s="122"/>
      <c r="L21" s="122"/>
    </row>
    <row r="22" s="461" customFormat="1" customHeight="1" spans="1:12">
      <c r="A22" s="473">
        <v>9</v>
      </c>
      <c r="B22" s="474">
        <v>1029</v>
      </c>
      <c r="C22" s="474">
        <v>1684</v>
      </c>
      <c r="D22" s="474">
        <v>1693</v>
      </c>
      <c r="E22" s="474">
        <v>2045</v>
      </c>
      <c r="F22" s="474">
        <v>2057</v>
      </c>
      <c r="G22" s="474">
        <v>2056</v>
      </c>
      <c r="H22" s="474">
        <v>2084</v>
      </c>
      <c r="I22" s="474">
        <v>2686</v>
      </c>
      <c r="J22" s="474">
        <v>4853</v>
      </c>
      <c r="K22" s="122"/>
      <c r="L22" s="122"/>
    </row>
    <row r="23" s="461" customFormat="1" customHeight="1" spans="1:12">
      <c r="A23" s="473">
        <v>9.5</v>
      </c>
      <c r="B23" s="474">
        <v>1058</v>
      </c>
      <c r="C23" s="474">
        <v>1759</v>
      </c>
      <c r="D23" s="474">
        <v>1766</v>
      </c>
      <c r="E23" s="474">
        <v>2118</v>
      </c>
      <c r="F23" s="474">
        <v>2138</v>
      </c>
      <c r="G23" s="474">
        <v>2125</v>
      </c>
      <c r="H23" s="474">
        <v>2164</v>
      </c>
      <c r="I23" s="474">
        <v>2793</v>
      </c>
      <c r="J23" s="474">
        <v>5042</v>
      </c>
      <c r="K23" s="122"/>
      <c r="L23" s="122"/>
    </row>
    <row r="24" s="461" customFormat="1" customHeight="1" spans="1:12">
      <c r="A24" s="473">
        <v>10</v>
      </c>
      <c r="B24" s="474">
        <v>1091</v>
      </c>
      <c r="C24" s="474">
        <v>1834</v>
      </c>
      <c r="D24" s="474">
        <v>1844</v>
      </c>
      <c r="E24" s="474">
        <v>2190</v>
      </c>
      <c r="F24" s="474">
        <v>2219</v>
      </c>
      <c r="G24" s="474">
        <v>2192</v>
      </c>
      <c r="H24" s="474">
        <v>2239</v>
      </c>
      <c r="I24" s="474">
        <v>2897</v>
      </c>
      <c r="J24" s="474">
        <v>5227</v>
      </c>
      <c r="K24" s="122"/>
      <c r="L24" s="122"/>
    </row>
    <row r="25" s="461" customFormat="1" customHeight="1" spans="1:12">
      <c r="A25" s="473">
        <v>10.5</v>
      </c>
      <c r="B25" s="474">
        <v>1133</v>
      </c>
      <c r="C25" s="474">
        <v>1907</v>
      </c>
      <c r="D25" s="474">
        <v>1915</v>
      </c>
      <c r="E25" s="474">
        <v>2261</v>
      </c>
      <c r="F25" s="474">
        <v>2290</v>
      </c>
      <c r="G25" s="474">
        <v>2262</v>
      </c>
      <c r="H25" s="474">
        <v>2310</v>
      </c>
      <c r="I25" s="474">
        <v>2980</v>
      </c>
      <c r="J25" s="474">
        <v>5414</v>
      </c>
      <c r="K25" s="122"/>
      <c r="L25" s="122"/>
    </row>
    <row r="26" s="461" customFormat="1" customHeight="1" spans="1:12">
      <c r="A26" s="473">
        <v>11</v>
      </c>
      <c r="B26" s="474">
        <v>1175</v>
      </c>
      <c r="C26" s="474">
        <v>1969</v>
      </c>
      <c r="D26" s="474">
        <v>1978</v>
      </c>
      <c r="E26" s="474">
        <v>2319</v>
      </c>
      <c r="F26" s="474">
        <v>2335</v>
      </c>
      <c r="G26" s="474">
        <v>2332</v>
      </c>
      <c r="H26" s="474">
        <v>2380</v>
      </c>
      <c r="I26" s="474">
        <v>3060</v>
      </c>
      <c r="J26" s="474">
        <v>5599</v>
      </c>
      <c r="K26" s="122"/>
      <c r="L26" s="122"/>
    </row>
    <row r="27" s="461" customFormat="1" customHeight="1" spans="1:12">
      <c r="A27" s="473">
        <v>11.5</v>
      </c>
      <c r="B27" s="474">
        <v>1212</v>
      </c>
      <c r="C27" s="474">
        <v>2031</v>
      </c>
      <c r="D27" s="474">
        <v>2044</v>
      </c>
      <c r="E27" s="474">
        <v>2381</v>
      </c>
      <c r="F27" s="474">
        <v>2405</v>
      </c>
      <c r="G27" s="474">
        <v>2401</v>
      </c>
      <c r="H27" s="474">
        <v>2447</v>
      </c>
      <c r="I27" s="474">
        <v>3143</v>
      </c>
      <c r="J27" s="474">
        <v>5787</v>
      </c>
      <c r="K27" s="122"/>
      <c r="L27" s="122"/>
    </row>
    <row r="28" s="461" customFormat="1" customHeight="1" spans="1:12">
      <c r="A28" s="473">
        <v>12</v>
      </c>
      <c r="B28" s="474">
        <v>1253</v>
      </c>
      <c r="C28" s="474">
        <v>2095</v>
      </c>
      <c r="D28" s="474">
        <v>2107</v>
      </c>
      <c r="E28" s="474">
        <v>2441</v>
      </c>
      <c r="F28" s="474">
        <v>2472</v>
      </c>
      <c r="G28" s="474">
        <v>2473</v>
      </c>
      <c r="H28" s="474">
        <v>2518</v>
      </c>
      <c r="I28" s="474">
        <v>3221</v>
      </c>
      <c r="J28" s="474">
        <v>5970</v>
      </c>
      <c r="K28" s="122"/>
      <c r="L28" s="122"/>
    </row>
    <row r="29" s="461" customFormat="1" customHeight="1" spans="1:12">
      <c r="A29" s="473">
        <v>12.5</v>
      </c>
      <c r="B29" s="474">
        <v>1293</v>
      </c>
      <c r="C29" s="474">
        <v>2155</v>
      </c>
      <c r="D29" s="474">
        <v>2171</v>
      </c>
      <c r="E29" s="474">
        <v>2500</v>
      </c>
      <c r="F29" s="474">
        <v>2539</v>
      </c>
      <c r="G29" s="474">
        <v>2539</v>
      </c>
      <c r="H29" s="474">
        <v>2589</v>
      </c>
      <c r="I29" s="474">
        <v>3303</v>
      </c>
      <c r="J29" s="474">
        <v>6156</v>
      </c>
      <c r="K29" s="122"/>
      <c r="L29" s="122"/>
    </row>
    <row r="30" s="461" customFormat="1" customHeight="1" spans="1:12">
      <c r="A30" s="473">
        <v>13</v>
      </c>
      <c r="B30" s="474">
        <v>1332</v>
      </c>
      <c r="C30" s="474">
        <v>2220</v>
      </c>
      <c r="D30" s="474">
        <v>2238</v>
      </c>
      <c r="E30" s="474">
        <v>2571</v>
      </c>
      <c r="F30" s="474">
        <v>2610</v>
      </c>
      <c r="G30" s="474">
        <v>2611</v>
      </c>
      <c r="H30" s="474">
        <v>2655</v>
      </c>
      <c r="I30" s="474">
        <v>3385</v>
      </c>
      <c r="J30" s="474">
        <v>6304</v>
      </c>
      <c r="K30" s="122"/>
      <c r="L30" s="122"/>
    </row>
    <row r="31" s="461" customFormat="1" customHeight="1" spans="1:12">
      <c r="A31" s="473">
        <v>13.5</v>
      </c>
      <c r="B31" s="474">
        <v>1371</v>
      </c>
      <c r="C31" s="474">
        <v>2284</v>
      </c>
      <c r="D31" s="474">
        <v>2300</v>
      </c>
      <c r="E31" s="474">
        <v>2644</v>
      </c>
      <c r="F31" s="474">
        <v>2680</v>
      </c>
      <c r="G31" s="474">
        <v>2681</v>
      </c>
      <c r="H31" s="474">
        <v>2726</v>
      </c>
      <c r="I31" s="474">
        <v>3464</v>
      </c>
      <c r="J31" s="474">
        <v>6453</v>
      </c>
      <c r="K31" s="122"/>
      <c r="L31" s="122"/>
    </row>
    <row r="32" s="461" customFormat="1" customHeight="1" spans="1:12">
      <c r="A32" s="473">
        <v>14</v>
      </c>
      <c r="B32" s="474">
        <v>1415</v>
      </c>
      <c r="C32" s="474">
        <v>2344</v>
      </c>
      <c r="D32" s="474">
        <v>2365</v>
      </c>
      <c r="E32" s="474">
        <v>2715</v>
      </c>
      <c r="F32" s="474">
        <v>2748</v>
      </c>
      <c r="G32" s="474">
        <v>2749</v>
      </c>
      <c r="H32" s="474">
        <v>2793</v>
      </c>
      <c r="I32" s="474">
        <v>3547</v>
      </c>
      <c r="J32" s="474">
        <v>6598</v>
      </c>
      <c r="K32" s="122"/>
      <c r="L32" s="122"/>
    </row>
    <row r="33" s="461" customFormat="1" customHeight="1" spans="1:12">
      <c r="A33" s="473">
        <v>14.5</v>
      </c>
      <c r="B33" s="474">
        <v>1454</v>
      </c>
      <c r="C33" s="474">
        <v>2408</v>
      </c>
      <c r="D33" s="474">
        <v>2432</v>
      </c>
      <c r="E33" s="474">
        <v>2789</v>
      </c>
      <c r="F33" s="474">
        <v>2817</v>
      </c>
      <c r="G33" s="474">
        <v>2819</v>
      </c>
      <c r="H33" s="474">
        <v>2860</v>
      </c>
      <c r="I33" s="474">
        <v>3628</v>
      </c>
      <c r="J33" s="474">
        <v>6748</v>
      </c>
      <c r="K33" s="122"/>
      <c r="L33" s="122"/>
    </row>
    <row r="34" s="461" customFormat="1" customHeight="1" spans="1:12">
      <c r="A34" s="473">
        <v>15</v>
      </c>
      <c r="B34" s="474">
        <v>1495</v>
      </c>
      <c r="C34" s="474">
        <v>2469</v>
      </c>
      <c r="D34" s="474">
        <v>2494</v>
      </c>
      <c r="E34" s="474">
        <v>2860</v>
      </c>
      <c r="F34" s="474">
        <v>2886</v>
      </c>
      <c r="G34" s="474">
        <v>2892</v>
      </c>
      <c r="H34" s="474">
        <v>2928</v>
      </c>
      <c r="I34" s="474">
        <v>3707</v>
      </c>
      <c r="J34" s="474">
        <v>6894</v>
      </c>
      <c r="K34" s="122"/>
      <c r="L34" s="122"/>
    </row>
    <row r="35" s="461" customFormat="1" customHeight="1" spans="1:12">
      <c r="A35" s="473">
        <v>15.5</v>
      </c>
      <c r="B35" s="474">
        <v>1529</v>
      </c>
      <c r="C35" s="474">
        <v>2520</v>
      </c>
      <c r="D35" s="474">
        <v>2550</v>
      </c>
      <c r="E35" s="474">
        <v>2932</v>
      </c>
      <c r="F35" s="474">
        <v>2957</v>
      </c>
      <c r="G35" s="474">
        <v>2934</v>
      </c>
      <c r="H35" s="474">
        <v>2987</v>
      </c>
      <c r="I35" s="474">
        <v>3779</v>
      </c>
      <c r="J35" s="474">
        <v>7043</v>
      </c>
      <c r="K35" s="122"/>
      <c r="L35" s="122"/>
    </row>
    <row r="36" s="461" customFormat="1" customHeight="1" spans="1:12">
      <c r="A36" s="473">
        <v>16</v>
      </c>
      <c r="B36" s="474">
        <v>1562</v>
      </c>
      <c r="C36" s="474">
        <v>2576</v>
      </c>
      <c r="D36" s="474">
        <v>2604</v>
      </c>
      <c r="E36" s="474">
        <v>3005</v>
      </c>
      <c r="F36" s="474">
        <v>3035</v>
      </c>
      <c r="G36" s="474">
        <v>2980</v>
      </c>
      <c r="H36" s="474">
        <v>3048</v>
      </c>
      <c r="I36" s="474">
        <v>3847</v>
      </c>
      <c r="J36" s="474">
        <v>7194</v>
      </c>
      <c r="K36" s="122"/>
      <c r="L36" s="122"/>
    </row>
    <row r="37" s="461" customFormat="1" customHeight="1" spans="1:12">
      <c r="A37" s="473">
        <v>16.5</v>
      </c>
      <c r="B37" s="474">
        <v>1599</v>
      </c>
      <c r="C37" s="474">
        <v>2627</v>
      </c>
      <c r="D37" s="474">
        <v>2659</v>
      </c>
      <c r="E37" s="474">
        <v>3077</v>
      </c>
      <c r="F37" s="474">
        <v>3106</v>
      </c>
      <c r="G37" s="474">
        <v>3019</v>
      </c>
      <c r="H37" s="474">
        <v>3105</v>
      </c>
      <c r="I37" s="474">
        <v>3918</v>
      </c>
      <c r="J37" s="474">
        <v>7342</v>
      </c>
      <c r="K37" s="122"/>
      <c r="L37" s="122"/>
    </row>
    <row r="38" s="461" customFormat="1" customHeight="1" spans="1:12">
      <c r="A38" s="473">
        <v>17</v>
      </c>
      <c r="B38" s="474">
        <v>1632</v>
      </c>
      <c r="C38" s="474">
        <v>2681</v>
      </c>
      <c r="D38" s="474">
        <v>2712</v>
      </c>
      <c r="E38" s="474">
        <v>3149</v>
      </c>
      <c r="F38" s="474">
        <v>3177</v>
      </c>
      <c r="G38" s="474">
        <v>3064</v>
      </c>
      <c r="H38" s="474">
        <v>3162</v>
      </c>
      <c r="I38" s="474">
        <v>3987</v>
      </c>
      <c r="J38" s="474">
        <v>7491</v>
      </c>
      <c r="K38" s="122"/>
      <c r="L38" s="122"/>
    </row>
    <row r="39" s="461" customFormat="1" customHeight="1" spans="1:12">
      <c r="A39" s="473">
        <v>17.5</v>
      </c>
      <c r="B39" s="474">
        <v>1667</v>
      </c>
      <c r="C39" s="474">
        <v>2733</v>
      </c>
      <c r="D39" s="474">
        <v>2767</v>
      </c>
      <c r="E39" s="474">
        <v>3222</v>
      </c>
      <c r="F39" s="474">
        <v>3251</v>
      </c>
      <c r="G39" s="474">
        <v>3106</v>
      </c>
      <c r="H39" s="474">
        <v>3222</v>
      </c>
      <c r="I39" s="474">
        <v>4054</v>
      </c>
      <c r="J39" s="474">
        <v>7642</v>
      </c>
      <c r="K39" s="122"/>
      <c r="L39" s="122"/>
    </row>
    <row r="40" s="461" customFormat="1" customHeight="1" spans="1:12">
      <c r="A40" s="473">
        <v>18</v>
      </c>
      <c r="B40" s="474">
        <v>1685</v>
      </c>
      <c r="C40" s="474">
        <v>2785</v>
      </c>
      <c r="D40" s="474">
        <v>2822</v>
      </c>
      <c r="E40" s="474">
        <v>3226</v>
      </c>
      <c r="F40" s="474">
        <v>3309</v>
      </c>
      <c r="G40" s="474">
        <v>3151</v>
      </c>
      <c r="H40" s="474">
        <v>3255</v>
      </c>
      <c r="I40" s="474">
        <v>4068</v>
      </c>
      <c r="J40" s="474">
        <v>7788</v>
      </c>
      <c r="K40" s="122"/>
      <c r="L40" s="122"/>
    </row>
    <row r="41" s="461" customFormat="1" customHeight="1" spans="1:12">
      <c r="A41" s="473">
        <v>18.5</v>
      </c>
      <c r="B41" s="474">
        <v>1705</v>
      </c>
      <c r="C41" s="474">
        <v>2833</v>
      </c>
      <c r="D41" s="474">
        <v>2878</v>
      </c>
      <c r="E41" s="474">
        <v>3232</v>
      </c>
      <c r="F41" s="474">
        <v>3364</v>
      </c>
      <c r="G41" s="474">
        <v>3195</v>
      </c>
      <c r="H41" s="474">
        <v>3287</v>
      </c>
      <c r="I41" s="474">
        <v>4075</v>
      </c>
      <c r="J41" s="474">
        <v>7936</v>
      </c>
      <c r="K41" s="122"/>
      <c r="L41" s="122"/>
    </row>
    <row r="42" s="461" customFormat="1" customHeight="1" spans="1:12">
      <c r="A42" s="473">
        <v>19</v>
      </c>
      <c r="B42" s="474">
        <v>1717</v>
      </c>
      <c r="C42" s="474">
        <v>2859</v>
      </c>
      <c r="D42" s="474">
        <v>2934</v>
      </c>
      <c r="E42" s="474">
        <v>3242</v>
      </c>
      <c r="F42" s="474">
        <v>3421</v>
      </c>
      <c r="G42" s="474">
        <v>3239</v>
      </c>
      <c r="H42" s="474">
        <v>3315</v>
      </c>
      <c r="I42" s="474">
        <v>4088</v>
      </c>
      <c r="J42" s="474">
        <v>8083</v>
      </c>
      <c r="K42" s="122"/>
      <c r="L42" s="122"/>
    </row>
    <row r="43" s="461" customFormat="1" customHeight="1" spans="1:12">
      <c r="A43" s="473">
        <v>19.5</v>
      </c>
      <c r="B43" s="474">
        <v>1731</v>
      </c>
      <c r="C43" s="474">
        <v>2880</v>
      </c>
      <c r="D43" s="474">
        <v>2946</v>
      </c>
      <c r="E43" s="474">
        <v>3258</v>
      </c>
      <c r="F43" s="474">
        <v>3476</v>
      </c>
      <c r="G43" s="474">
        <v>3279</v>
      </c>
      <c r="H43" s="474">
        <v>3347</v>
      </c>
      <c r="I43" s="474">
        <v>4098</v>
      </c>
      <c r="J43" s="474">
        <v>8170</v>
      </c>
      <c r="K43" s="122"/>
      <c r="L43" s="122"/>
    </row>
    <row r="44" s="461" customFormat="1" customHeight="1" spans="1:12">
      <c r="A44" s="473">
        <v>20</v>
      </c>
      <c r="B44" s="474">
        <v>1737</v>
      </c>
      <c r="C44" s="474">
        <v>2893</v>
      </c>
      <c r="D44" s="474">
        <v>2966</v>
      </c>
      <c r="E44" s="474">
        <v>3268</v>
      </c>
      <c r="F44" s="474">
        <v>3503</v>
      </c>
      <c r="G44" s="474">
        <v>3322</v>
      </c>
      <c r="H44" s="474">
        <v>3368</v>
      </c>
      <c r="I44" s="474">
        <v>4107</v>
      </c>
      <c r="J44" s="474">
        <v>8371</v>
      </c>
      <c r="K44" s="122"/>
      <c r="L44" s="122"/>
    </row>
    <row r="45" s="462" customFormat="1" ht="19.5" customHeight="1" spans="1:12">
      <c r="A45" s="471" t="s">
        <v>1352</v>
      </c>
      <c r="B45" s="472">
        <v>1</v>
      </c>
      <c r="C45" s="472">
        <v>2</v>
      </c>
      <c r="D45" s="472">
        <v>3</v>
      </c>
      <c r="E45" s="472">
        <v>4</v>
      </c>
      <c r="F45" s="472">
        <v>5</v>
      </c>
      <c r="G45" s="472">
        <v>6</v>
      </c>
      <c r="H45" s="472">
        <v>7</v>
      </c>
      <c r="I45" s="472">
        <v>8</v>
      </c>
      <c r="J45" s="472">
        <v>9</v>
      </c>
      <c r="K45" s="122"/>
      <c r="L45" s="122"/>
    </row>
    <row r="46" s="461" customFormat="1" ht="15" customHeight="1" spans="1:12">
      <c r="A46" s="475" t="s">
        <v>1353</v>
      </c>
      <c r="B46" s="474">
        <v>76</v>
      </c>
      <c r="C46" s="476">
        <v>126</v>
      </c>
      <c r="D46" s="474">
        <v>131</v>
      </c>
      <c r="E46" s="474">
        <v>144</v>
      </c>
      <c r="F46" s="477">
        <v>163</v>
      </c>
      <c r="G46" s="476">
        <v>154</v>
      </c>
      <c r="H46" s="476">
        <v>155</v>
      </c>
      <c r="I46" s="476">
        <v>204</v>
      </c>
      <c r="J46" s="476">
        <v>410</v>
      </c>
      <c r="K46" s="122"/>
      <c r="L46" s="122"/>
    </row>
    <row r="47" s="461" customFormat="1" customHeight="1" spans="1:12">
      <c r="A47" s="475" t="s">
        <v>1354</v>
      </c>
      <c r="B47" s="474">
        <v>72</v>
      </c>
      <c r="C47" s="476">
        <v>121</v>
      </c>
      <c r="D47" s="474">
        <v>125</v>
      </c>
      <c r="E47" s="474">
        <v>138</v>
      </c>
      <c r="F47" s="477">
        <v>160</v>
      </c>
      <c r="G47" s="476">
        <v>149</v>
      </c>
      <c r="H47" s="476">
        <v>151</v>
      </c>
      <c r="I47" s="476">
        <v>203</v>
      </c>
      <c r="J47" s="476">
        <v>404</v>
      </c>
      <c r="K47" s="122"/>
      <c r="L47" s="122"/>
    </row>
    <row r="48" s="461" customFormat="1" ht="18" customHeight="1" spans="1:12">
      <c r="A48" s="475" t="s">
        <v>1355</v>
      </c>
      <c r="B48" s="474">
        <v>69</v>
      </c>
      <c r="C48" s="476">
        <v>116</v>
      </c>
      <c r="D48" s="474">
        <v>121</v>
      </c>
      <c r="E48" s="474">
        <v>127</v>
      </c>
      <c r="F48" s="477">
        <v>152</v>
      </c>
      <c r="G48" s="476">
        <v>140</v>
      </c>
      <c r="H48" s="476">
        <v>141</v>
      </c>
      <c r="I48" s="476">
        <v>198</v>
      </c>
      <c r="J48" s="476">
        <v>363</v>
      </c>
      <c r="K48" s="122"/>
      <c r="L48" s="122"/>
    </row>
    <row r="49" s="461" customFormat="1" ht="18" customHeight="1" spans="1:12">
      <c r="A49" s="475" t="s">
        <v>1356</v>
      </c>
      <c r="B49" s="474">
        <v>68</v>
      </c>
      <c r="C49" s="476">
        <v>114</v>
      </c>
      <c r="D49" s="474">
        <v>121</v>
      </c>
      <c r="E49" s="474">
        <v>126</v>
      </c>
      <c r="F49" s="477">
        <v>151</v>
      </c>
      <c r="G49" s="476">
        <v>139</v>
      </c>
      <c r="H49" s="476">
        <v>141</v>
      </c>
      <c r="I49" s="476">
        <v>198</v>
      </c>
      <c r="J49" s="476">
        <v>363</v>
      </c>
      <c r="K49" s="122"/>
      <c r="L49" s="122"/>
    </row>
    <row r="50" s="461" customFormat="1" ht="18" customHeight="1" spans="1:12">
      <c r="A50" s="475" t="s">
        <v>1357</v>
      </c>
      <c r="B50" s="474">
        <v>67</v>
      </c>
      <c r="C50" s="476">
        <v>113</v>
      </c>
      <c r="D50" s="474">
        <v>119</v>
      </c>
      <c r="E50" s="474">
        <v>125</v>
      </c>
      <c r="F50" s="477">
        <v>145</v>
      </c>
      <c r="G50" s="476">
        <v>137</v>
      </c>
      <c r="H50" s="476">
        <v>138</v>
      </c>
      <c r="I50" s="476">
        <v>192</v>
      </c>
      <c r="J50" s="476">
        <v>358</v>
      </c>
      <c r="K50" s="122"/>
      <c r="L50" s="122"/>
    </row>
    <row r="51" s="460" customFormat="1" spans="1:12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</row>
    <row r="52" s="460" customFormat="1" spans="1:12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</row>
    <row r="53" s="460" customFormat="1" spans="1:12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6" customWidth="1"/>
    <col min="2" max="13" width="11.625" style="446" customWidth="1"/>
    <col min="14" max="16384" width="8.89166666666667" style="446"/>
  </cols>
  <sheetData>
    <row r="1" s="446" customFormat="1" ht="46.5" spans="1:14">
      <c r="A1" s="447" t="s">
        <v>1358</v>
      </c>
      <c r="B1" s="447"/>
      <c r="C1" s="447"/>
      <c r="D1" s="447"/>
      <c r="E1" s="447"/>
      <c r="F1" s="447"/>
      <c r="G1" s="447"/>
      <c r="H1" s="447"/>
      <c r="I1" s="447"/>
      <c r="J1" s="447"/>
      <c r="K1" s="447"/>
      <c r="L1" s="447"/>
      <c r="M1" s="447"/>
      <c r="N1" s="26" t="s">
        <v>65</v>
      </c>
    </row>
    <row r="2" s="446" customFormat="1" ht="30" customHeight="1" spans="1:14">
      <c r="A2" s="448" t="s">
        <v>1359</v>
      </c>
      <c r="B2" s="448"/>
      <c r="C2" s="448"/>
      <c r="D2" s="448"/>
      <c r="E2" s="448"/>
      <c r="F2" s="448"/>
      <c r="G2" s="448"/>
      <c r="H2" s="448"/>
      <c r="I2" s="448"/>
      <c r="J2" s="448"/>
      <c r="K2" s="448"/>
      <c r="L2" s="448"/>
      <c r="M2" s="448"/>
      <c r="N2" s="26" t="s">
        <v>308</v>
      </c>
    </row>
    <row r="3" s="446" customFormat="1" ht="27" customHeight="1" spans="1:14">
      <c r="A3" s="449" t="s">
        <v>1360</v>
      </c>
      <c r="B3" s="449"/>
      <c r="C3" s="449"/>
      <c r="D3" s="449"/>
      <c r="E3" s="449"/>
      <c r="F3" s="449"/>
      <c r="G3" s="449"/>
      <c r="H3" s="449"/>
      <c r="I3" s="449"/>
      <c r="J3" s="449"/>
      <c r="K3" s="449"/>
      <c r="L3" s="449"/>
      <c r="M3" s="458"/>
      <c r="N3" s="26"/>
    </row>
    <row r="4" s="446" customFormat="1" ht="53" customHeight="1" spans="1:13">
      <c r="A4" s="450" t="s">
        <v>1361</v>
      </c>
      <c r="B4" s="451" t="s">
        <v>676</v>
      </c>
      <c r="C4" s="451" t="s">
        <v>315</v>
      </c>
      <c r="D4" s="451" t="s">
        <v>597</v>
      </c>
      <c r="E4" s="451" t="s">
        <v>641</v>
      </c>
      <c r="F4" s="451" t="s">
        <v>1362</v>
      </c>
      <c r="G4" s="451" t="s">
        <v>1363</v>
      </c>
      <c r="H4" s="451" t="s">
        <v>1363</v>
      </c>
      <c r="I4" s="451" t="s">
        <v>1364</v>
      </c>
      <c r="J4" s="451" t="s">
        <v>1365</v>
      </c>
      <c r="K4" s="104" t="s">
        <v>569</v>
      </c>
      <c r="L4" s="451" t="s">
        <v>1366</v>
      </c>
      <c r="M4" s="451" t="s">
        <v>591</v>
      </c>
    </row>
    <row r="5" s="446" customFormat="1" ht="19" customHeight="1" spans="1:13">
      <c r="A5" s="452" t="s">
        <v>1367</v>
      </c>
      <c r="B5" s="452" t="s">
        <v>1368</v>
      </c>
      <c r="C5" s="452" t="s">
        <v>1369</v>
      </c>
      <c r="D5" s="452" t="s">
        <v>1370</v>
      </c>
      <c r="E5" s="452" t="s">
        <v>1371</v>
      </c>
      <c r="F5" s="452" t="s">
        <v>1372</v>
      </c>
      <c r="G5" s="452" t="s">
        <v>1373</v>
      </c>
      <c r="H5" s="452" t="s">
        <v>1374</v>
      </c>
      <c r="I5" s="452" t="s">
        <v>1375</v>
      </c>
      <c r="J5" s="452" t="s">
        <v>1376</v>
      </c>
      <c r="K5" s="452" t="s">
        <v>1377</v>
      </c>
      <c r="L5" s="452" t="s">
        <v>1378</v>
      </c>
      <c r="M5" s="452" t="s">
        <v>1379</v>
      </c>
    </row>
    <row r="6" s="446" customFormat="1" spans="1:13">
      <c r="A6" s="453">
        <v>1</v>
      </c>
      <c r="B6" s="420">
        <v>154.656588</v>
      </c>
      <c r="C6" s="420">
        <v>166.31357386</v>
      </c>
      <c r="D6" s="420">
        <v>261.964190656154</v>
      </c>
      <c r="E6" s="420">
        <v>250.24101236</v>
      </c>
      <c r="F6" s="420">
        <v>228.679012</v>
      </c>
      <c r="G6" s="420">
        <v>229.963628</v>
      </c>
      <c r="H6" s="420">
        <v>229.963628</v>
      </c>
      <c r="I6" s="420">
        <v>234.5552703375</v>
      </c>
      <c r="J6" s="420">
        <v>270.8822</v>
      </c>
      <c r="K6" s="420">
        <v>234.963628</v>
      </c>
      <c r="L6" s="420">
        <v>261.964190656154</v>
      </c>
      <c r="M6" s="420">
        <v>184.91652025</v>
      </c>
    </row>
    <row r="7" s="446" customFormat="1" spans="1:13">
      <c r="A7" s="453">
        <v>1.5</v>
      </c>
      <c r="B7" s="420">
        <v>172.654136</v>
      </c>
      <c r="C7" s="420">
        <v>186.576752502</v>
      </c>
      <c r="D7" s="420">
        <v>313.297582746445</v>
      </c>
      <c r="E7" s="420">
        <v>302.578302921344</v>
      </c>
      <c r="F7" s="420">
        <v>292.214568478646</v>
      </c>
      <c r="G7" s="420">
        <v>309.2611522</v>
      </c>
      <c r="H7" s="420">
        <v>309.2611522</v>
      </c>
      <c r="I7" s="420">
        <v>265.25634200625</v>
      </c>
      <c r="J7" s="420">
        <v>314.659</v>
      </c>
      <c r="K7" s="420">
        <v>314.32244956</v>
      </c>
      <c r="L7" s="420">
        <v>313.297582746445</v>
      </c>
      <c r="M7" s="420">
        <v>209.658134875</v>
      </c>
    </row>
    <row r="8" s="446" customFormat="1" spans="1:13">
      <c r="A8" s="453">
        <v>2</v>
      </c>
      <c r="B8" s="420">
        <v>189.934186</v>
      </c>
      <c r="C8" s="420">
        <v>200.441568054</v>
      </c>
      <c r="D8" s="420">
        <v>364.75278781607</v>
      </c>
      <c r="E8" s="420">
        <v>352.674690907648</v>
      </c>
      <c r="F8" s="420">
        <v>290.714568478646</v>
      </c>
      <c r="G8" s="420">
        <v>309.0981522</v>
      </c>
      <c r="H8" s="420">
        <v>309.0981522</v>
      </c>
      <c r="I8" s="420">
        <v>295.957413675</v>
      </c>
      <c r="J8" s="420">
        <v>367.3762</v>
      </c>
      <c r="K8" s="420">
        <v>314.15944956</v>
      </c>
      <c r="L8" s="420">
        <v>364.75278781607</v>
      </c>
      <c r="M8" s="420">
        <v>228.3570485</v>
      </c>
    </row>
    <row r="9" s="446" customFormat="1" ht="17" customHeight="1" spans="1:13">
      <c r="A9" s="453">
        <v>2.5</v>
      </c>
      <c r="B9" s="420">
        <v>207.692568</v>
      </c>
      <c r="C9" s="420">
        <v>213.63951196</v>
      </c>
      <c r="D9" s="420">
        <v>415.842553947693</v>
      </c>
      <c r="E9" s="420">
        <v>422.834381117892</v>
      </c>
      <c r="F9" s="420">
        <v>299.786256891066</v>
      </c>
      <c r="G9" s="420">
        <v>315.09429676</v>
      </c>
      <c r="H9" s="420">
        <v>315.09429676</v>
      </c>
      <c r="I9" s="420">
        <v>326.29801418375</v>
      </c>
      <c r="J9" s="420">
        <v>419.9492</v>
      </c>
      <c r="K9" s="420">
        <v>320.1401812</v>
      </c>
      <c r="L9" s="420">
        <v>415.842553947693</v>
      </c>
      <c r="M9" s="420">
        <v>240.741444125</v>
      </c>
    </row>
    <row r="10" s="446" customFormat="1" spans="1:13">
      <c r="A10" s="453">
        <v>3</v>
      </c>
      <c r="B10" s="420">
        <v>225.690116</v>
      </c>
      <c r="C10" s="420">
        <v>225.71999527</v>
      </c>
      <c r="D10" s="420">
        <v>459.379915360582</v>
      </c>
      <c r="E10" s="420">
        <v>433.009624618664</v>
      </c>
      <c r="F10" s="420">
        <v>308.859404250069</v>
      </c>
      <c r="G10" s="420">
        <v>321.15953372</v>
      </c>
      <c r="H10" s="420">
        <v>321.15953372</v>
      </c>
      <c r="I10" s="420">
        <v>355.209736802073</v>
      </c>
      <c r="J10" s="420">
        <v>386.763970051646</v>
      </c>
      <c r="K10" s="420">
        <v>326.03941924</v>
      </c>
      <c r="L10" s="420">
        <v>459.379915360582</v>
      </c>
      <c r="M10" s="420">
        <v>257.32854875</v>
      </c>
    </row>
    <row r="11" s="446" customFormat="1" spans="1:13">
      <c r="A11" s="453">
        <v>3.5</v>
      </c>
      <c r="B11" s="420">
        <v>243.687664</v>
      </c>
      <c r="C11" s="420">
        <v>235.331251134</v>
      </c>
      <c r="D11" s="420">
        <v>502.795463794138</v>
      </c>
      <c r="E11" s="420">
        <v>475.203371051128</v>
      </c>
      <c r="F11" s="420">
        <v>317.744652521701</v>
      </c>
      <c r="G11" s="420">
        <v>327.06089768</v>
      </c>
      <c r="H11" s="420">
        <v>327.06089768</v>
      </c>
      <c r="I11" s="420">
        <v>382.518539505752</v>
      </c>
      <c r="J11" s="420">
        <v>419.331811630254</v>
      </c>
      <c r="K11" s="420">
        <v>332.04672488</v>
      </c>
      <c r="L11" s="420">
        <v>502.795463794138</v>
      </c>
      <c r="M11" s="420">
        <v>272.702931375</v>
      </c>
    </row>
    <row r="12" s="446" customFormat="1" spans="1:13">
      <c r="A12" s="453">
        <v>4</v>
      </c>
      <c r="B12" s="420">
        <v>261.685212</v>
      </c>
      <c r="C12" s="420">
        <v>253.071131656</v>
      </c>
      <c r="D12" s="420">
        <v>539.998550281638</v>
      </c>
      <c r="E12" s="420">
        <v>490.80842837817</v>
      </c>
      <c r="F12" s="420">
        <v>326.790623880705</v>
      </c>
      <c r="G12" s="420">
        <v>332.5671995368</v>
      </c>
      <c r="H12" s="420">
        <v>332.5671995368</v>
      </c>
      <c r="I12" s="420">
        <v>408.56569314943</v>
      </c>
      <c r="J12" s="420">
        <v>450.638004148862</v>
      </c>
      <c r="K12" s="420">
        <v>355.7580295368</v>
      </c>
      <c r="L12" s="420">
        <v>539.998550281638</v>
      </c>
      <c r="M12" s="420">
        <v>286.864592</v>
      </c>
    </row>
    <row r="13" s="446" customFormat="1" spans="1:13">
      <c r="A13" s="453">
        <v>4.5</v>
      </c>
      <c r="B13" s="420">
        <v>279.204428</v>
      </c>
      <c r="C13" s="420">
        <v>260.717819698</v>
      </c>
      <c r="D13" s="420">
        <v>575.983506975795</v>
      </c>
      <c r="E13" s="420">
        <v>528.821698678904</v>
      </c>
      <c r="F13" s="420">
        <v>335.816874608652</v>
      </c>
      <c r="G13" s="420">
        <v>337.5681407619</v>
      </c>
      <c r="H13" s="420">
        <v>337.5681407619</v>
      </c>
      <c r="I13" s="420">
        <v>435.333789113109</v>
      </c>
      <c r="J13" s="420">
        <v>482.66513898747</v>
      </c>
      <c r="K13" s="420">
        <v>363.0328245119</v>
      </c>
      <c r="L13" s="420">
        <v>575.983506975795</v>
      </c>
      <c r="M13" s="420">
        <v>299.353532625</v>
      </c>
    </row>
    <row r="14" s="446" customFormat="1" spans="1:13">
      <c r="A14" s="453">
        <v>5</v>
      </c>
      <c r="B14" s="420">
        <v>296.96281</v>
      </c>
      <c r="C14" s="420">
        <v>267.535424072</v>
      </c>
      <c r="D14" s="420">
        <v>612.212089628621</v>
      </c>
      <c r="E14" s="420">
        <v>540.7075737922</v>
      </c>
      <c r="F14" s="420">
        <v>344.758613967655</v>
      </c>
      <c r="G14" s="420">
        <v>342.77363787035</v>
      </c>
      <c r="H14" s="420">
        <v>342.77363787035</v>
      </c>
      <c r="I14" s="420">
        <v>461.921649496788</v>
      </c>
      <c r="J14" s="420">
        <v>514.512038246077</v>
      </c>
      <c r="K14" s="420">
        <v>370.51217537035</v>
      </c>
      <c r="L14" s="420">
        <v>612.212089628621</v>
      </c>
      <c r="M14" s="420">
        <v>319.62062125</v>
      </c>
    </row>
    <row r="15" s="446" customFormat="1" spans="1:13">
      <c r="A15" s="453">
        <v>5.5</v>
      </c>
      <c r="B15" s="420">
        <v>278.10192851</v>
      </c>
      <c r="C15" s="420">
        <v>283.094454076</v>
      </c>
      <c r="D15" s="420">
        <v>646.491664612096</v>
      </c>
      <c r="E15" s="420">
        <v>586.90881113715</v>
      </c>
      <c r="F15" s="420">
        <v>367.90054446619</v>
      </c>
      <c r="G15" s="420">
        <v>375.8564000455</v>
      </c>
      <c r="H15" s="420">
        <v>375.8564000455</v>
      </c>
      <c r="I15" s="420">
        <v>417.345958683197</v>
      </c>
      <c r="J15" s="420">
        <v>484.836957578116</v>
      </c>
      <c r="K15" s="420">
        <v>405.8687912955</v>
      </c>
      <c r="L15" s="420">
        <v>646.491664612096</v>
      </c>
      <c r="M15" s="420">
        <v>333.677736875</v>
      </c>
    </row>
    <row r="16" s="446" customFormat="1" spans="1:13">
      <c r="A16" s="453">
        <v>6</v>
      </c>
      <c r="B16" s="420">
        <v>288.452150252</v>
      </c>
      <c r="C16" s="420">
        <v>299.518614864</v>
      </c>
      <c r="D16" s="420">
        <v>688.080018355635</v>
      </c>
      <c r="E16" s="420">
        <v>607.32862373315</v>
      </c>
      <c r="F16" s="420">
        <v>393.056894516186</v>
      </c>
      <c r="G16" s="420">
        <v>397.516139568</v>
      </c>
      <c r="H16" s="420">
        <v>397.516139568</v>
      </c>
      <c r="I16" s="420">
        <v>450.19559129076</v>
      </c>
      <c r="J16" s="420">
        <v>523.822135539763</v>
      </c>
      <c r="K16" s="420">
        <v>429.802384568</v>
      </c>
      <c r="L16" s="420">
        <v>688.080018355635</v>
      </c>
      <c r="M16" s="420">
        <v>347.5048535</v>
      </c>
    </row>
    <row r="17" s="446" customFormat="1" spans="1:13">
      <c r="A17" s="453">
        <v>6.5</v>
      </c>
      <c r="B17" s="420">
        <v>299.000631132</v>
      </c>
      <c r="C17" s="420">
        <v>315.654398724</v>
      </c>
      <c r="D17" s="420">
        <v>731.130127851187</v>
      </c>
      <c r="E17" s="420">
        <v>652.80908933125</v>
      </c>
      <c r="F17" s="420">
        <v>418.092799631626</v>
      </c>
      <c r="G17" s="420">
        <v>418.74757599815</v>
      </c>
      <c r="H17" s="420">
        <v>418.74757599815</v>
      </c>
      <c r="I17" s="420">
        <v>483.045223898324</v>
      </c>
      <c r="J17" s="420">
        <v>562.807313501411</v>
      </c>
      <c r="K17" s="420">
        <v>453.30767474815</v>
      </c>
      <c r="L17" s="420">
        <v>731.130127851187</v>
      </c>
      <c r="M17" s="420">
        <v>361.561969125</v>
      </c>
    </row>
    <row r="18" s="446" customFormat="1" spans="1:13">
      <c r="A18" s="453">
        <v>7</v>
      </c>
      <c r="B18" s="420">
        <v>309.74737115</v>
      </c>
      <c r="C18" s="420">
        <v>331.934371048</v>
      </c>
      <c r="D18" s="420">
        <v>772.474855636058</v>
      </c>
      <c r="E18" s="420">
        <v>674.18993092305</v>
      </c>
      <c r="F18" s="420">
        <v>443.391046122772</v>
      </c>
      <c r="G18" s="420">
        <v>439.81511305</v>
      </c>
      <c r="H18" s="420">
        <v>439.81511305</v>
      </c>
      <c r="I18" s="420">
        <v>515.894856505886</v>
      </c>
      <c r="J18" s="420">
        <v>601.792491463058</v>
      </c>
      <c r="K18" s="420">
        <v>476.64906555</v>
      </c>
      <c r="L18" s="420">
        <v>772.474855636058</v>
      </c>
      <c r="M18" s="420">
        <v>375.84908375</v>
      </c>
    </row>
    <row r="19" s="446" customFormat="1" spans="1:13">
      <c r="A19" s="453">
        <v>7.5</v>
      </c>
      <c r="B19" s="420">
        <v>320.097592892</v>
      </c>
      <c r="C19" s="420">
        <v>348.358531836</v>
      </c>
      <c r="D19" s="420">
        <v>813.941396400262</v>
      </c>
      <c r="E19" s="420">
        <v>718.22885302745</v>
      </c>
      <c r="F19" s="420">
        <v>465.976204526016</v>
      </c>
      <c r="G19" s="420">
        <v>461.3300535657</v>
      </c>
      <c r="H19" s="420">
        <v>461.3300535657</v>
      </c>
      <c r="I19" s="420">
        <v>548.74448911345</v>
      </c>
      <c r="J19" s="420">
        <v>640.777669424705</v>
      </c>
      <c r="K19" s="420">
        <v>500.4378598157</v>
      </c>
      <c r="L19" s="420">
        <v>813.941396400262</v>
      </c>
      <c r="M19" s="420">
        <v>389.676200375</v>
      </c>
    </row>
    <row r="20" s="446" customFormat="1" spans="1:13">
      <c r="A20" s="453">
        <v>8</v>
      </c>
      <c r="B20" s="420">
        <v>331.439110324</v>
      </c>
      <c r="C20" s="420">
        <v>364.205938768</v>
      </c>
      <c r="D20" s="420">
        <v>859.793204420506</v>
      </c>
      <c r="E20" s="420">
        <v>738.8889228724</v>
      </c>
      <c r="F20" s="420">
        <v>491.135807468406</v>
      </c>
      <c r="G20" s="420">
        <v>482.58149990885</v>
      </c>
      <c r="H20" s="420">
        <v>482.58149990885</v>
      </c>
      <c r="I20" s="420">
        <v>570.374838787831</v>
      </c>
      <c r="J20" s="420">
        <v>668.543564453169</v>
      </c>
      <c r="K20" s="420">
        <v>523.96315990885</v>
      </c>
      <c r="L20" s="420">
        <v>859.793204420506</v>
      </c>
      <c r="M20" s="420">
        <v>404.653312</v>
      </c>
    </row>
    <row r="21" s="446" customFormat="1" spans="1:13">
      <c r="A21" s="453">
        <v>8.5</v>
      </c>
      <c r="B21" s="420">
        <v>342.780627756</v>
      </c>
      <c r="C21" s="420">
        <v>380.485911092</v>
      </c>
      <c r="D21" s="420">
        <v>902.599687957389</v>
      </c>
      <c r="E21" s="420">
        <v>780.76552973625</v>
      </c>
      <c r="F21" s="420">
        <v>516.201164447405</v>
      </c>
      <c r="G21" s="420">
        <v>509.5021184215</v>
      </c>
      <c r="H21" s="420">
        <v>509.5021184215</v>
      </c>
      <c r="I21" s="420">
        <v>602.523266212071</v>
      </c>
      <c r="J21" s="420">
        <v>706.827537231493</v>
      </c>
      <c r="K21" s="420">
        <v>553.1576321715</v>
      </c>
      <c r="L21" s="420">
        <v>902.599687957389</v>
      </c>
      <c r="M21" s="420">
        <v>419.630423625</v>
      </c>
    </row>
    <row r="22" s="446" customFormat="1" spans="1:13">
      <c r="A22" s="453">
        <v>9</v>
      </c>
      <c r="B22" s="420">
        <v>353.527367774</v>
      </c>
      <c r="C22" s="420">
        <v>396.333318024</v>
      </c>
      <c r="D22" s="420">
        <v>944.188041700928</v>
      </c>
      <c r="E22" s="420">
        <v>801.66585683015</v>
      </c>
      <c r="F22" s="420">
        <v>543.423101167048</v>
      </c>
      <c r="G22" s="420">
        <v>536.388083403</v>
      </c>
      <c r="H22" s="420">
        <v>536.388083403</v>
      </c>
      <c r="I22" s="420">
        <v>634.67169363631</v>
      </c>
      <c r="J22" s="420">
        <v>745.111510009816</v>
      </c>
      <c r="K22" s="420">
        <v>582.317450903</v>
      </c>
      <c r="L22" s="420">
        <v>944.188041700928</v>
      </c>
      <c r="M22" s="420">
        <v>433.91753825</v>
      </c>
    </row>
    <row r="23" s="446" customFormat="1" spans="1:13">
      <c r="A23" s="453">
        <v>9.5</v>
      </c>
      <c r="B23" s="420">
        <v>364.274107792</v>
      </c>
      <c r="C23" s="420">
        <v>412.469101884</v>
      </c>
      <c r="D23" s="420">
        <v>986.02002140314</v>
      </c>
      <c r="E23" s="420">
        <v>847.8670941751</v>
      </c>
      <c r="F23" s="420">
        <v>570.921269992076</v>
      </c>
      <c r="G23" s="420">
        <v>563.4381296711</v>
      </c>
      <c r="H23" s="420">
        <v>563.4381296711</v>
      </c>
      <c r="I23" s="420">
        <v>666.820121060549</v>
      </c>
      <c r="J23" s="420">
        <v>783.395482788139</v>
      </c>
      <c r="K23" s="420">
        <v>611.6413509211</v>
      </c>
      <c r="L23" s="420">
        <v>986.02002140314</v>
      </c>
      <c r="M23" s="420">
        <v>448.204652875</v>
      </c>
    </row>
    <row r="24" s="446" customFormat="1" spans="1:13">
      <c r="A24" s="453">
        <v>10</v>
      </c>
      <c r="B24" s="420">
        <v>375.615625224</v>
      </c>
      <c r="C24" s="420">
        <v>428.46069728</v>
      </c>
      <c r="D24" s="420">
        <v>1032.11545538205</v>
      </c>
      <c r="E24" s="420">
        <v>868.52716402005</v>
      </c>
      <c r="F24" s="420">
        <v>595.412535421691</v>
      </c>
      <c r="G24" s="420">
        <v>590.4889035724</v>
      </c>
      <c r="H24" s="420">
        <v>590.4889035724</v>
      </c>
      <c r="I24" s="420">
        <v>698.968548484789</v>
      </c>
      <c r="J24" s="420">
        <v>821.679455566462</v>
      </c>
      <c r="K24" s="420">
        <v>640.9659785724</v>
      </c>
      <c r="L24" s="420">
        <v>1032.11545538205</v>
      </c>
      <c r="M24" s="420">
        <v>463.1817645</v>
      </c>
    </row>
    <row r="25" s="446" customFormat="1" spans="1:13">
      <c r="A25" s="453">
        <v>10.5</v>
      </c>
      <c r="B25" s="420">
        <v>351.955609893303</v>
      </c>
      <c r="C25" s="420">
        <v>385.830887154303</v>
      </c>
      <c r="D25" s="420">
        <v>1080.15989703031</v>
      </c>
      <c r="E25" s="420">
        <v>912.3258288755</v>
      </c>
      <c r="F25" s="420">
        <v>622.595964928679</v>
      </c>
      <c r="G25" s="420">
        <v>615.77416646805</v>
      </c>
      <c r="H25" s="420">
        <v>615.77416646805</v>
      </c>
      <c r="I25" s="420">
        <v>716.391667059227</v>
      </c>
      <c r="J25" s="420">
        <v>845.238119494984</v>
      </c>
      <c r="K25" s="420">
        <v>668.52509521805</v>
      </c>
      <c r="L25" s="420">
        <v>1080.15989703031</v>
      </c>
      <c r="M25" s="420">
        <v>437.553849718159</v>
      </c>
    </row>
    <row r="26" s="446" customFormat="1" spans="1:13">
      <c r="A26" s="453">
        <v>11</v>
      </c>
      <c r="B26" s="420">
        <v>366.048734173936</v>
      </c>
      <c r="C26" s="420">
        <v>401.537119875936</v>
      </c>
      <c r="D26" s="420">
        <v>1120.1646820425</v>
      </c>
      <c r="E26" s="420">
        <v>924.33663775825</v>
      </c>
      <c r="F26" s="420">
        <v>649.847617259915</v>
      </c>
      <c r="G26" s="420">
        <v>640.995943367</v>
      </c>
      <c r="H26" s="420">
        <v>640.995943367</v>
      </c>
      <c r="I26" s="420">
        <v>747.838889300143</v>
      </c>
      <c r="J26" s="420">
        <v>882.820887089984</v>
      </c>
      <c r="K26" s="420">
        <v>696.020725867</v>
      </c>
      <c r="L26" s="420">
        <v>1120.1646820425</v>
      </c>
      <c r="M26" s="420">
        <v>455.723080657118</v>
      </c>
    </row>
    <row r="27" s="446" customFormat="1" spans="1:13">
      <c r="A27" s="453">
        <v>11.5</v>
      </c>
      <c r="B27" s="420">
        <v>380.141858454569</v>
      </c>
      <c r="C27" s="420">
        <v>417.243352597569</v>
      </c>
      <c r="D27" s="420">
        <v>1162.24028770338</v>
      </c>
      <c r="E27" s="420">
        <v>967.89504536475</v>
      </c>
      <c r="F27" s="420">
        <v>677.277299512665</v>
      </c>
      <c r="G27" s="420">
        <v>666.0391772695</v>
      </c>
      <c r="H27" s="420">
        <v>666.0391772695</v>
      </c>
      <c r="I27" s="420">
        <v>779.28611154106</v>
      </c>
      <c r="J27" s="420">
        <v>920.403654684983</v>
      </c>
      <c r="K27" s="420">
        <v>723.3378135195</v>
      </c>
      <c r="L27" s="420">
        <v>1162.24028770338</v>
      </c>
      <c r="M27" s="420">
        <v>473.892311596079</v>
      </c>
    </row>
    <row r="28" s="446" customFormat="1" spans="1:13">
      <c r="A28" s="453">
        <v>12</v>
      </c>
      <c r="B28" s="420">
        <v>394.234982735204</v>
      </c>
      <c r="C28" s="420">
        <v>432.949585319204</v>
      </c>
      <c r="D28" s="420">
        <v>1201.87963377757</v>
      </c>
      <c r="E28" s="420">
        <v>985.1915137244</v>
      </c>
      <c r="F28" s="420">
        <v>704.192145607193</v>
      </c>
      <c r="G28" s="420">
        <v>690.7846272849</v>
      </c>
      <c r="H28" s="420">
        <v>690.7846272849</v>
      </c>
      <c r="I28" s="420">
        <v>810.733333781975</v>
      </c>
      <c r="J28" s="420">
        <v>957.986422279983</v>
      </c>
      <c r="K28" s="420">
        <v>750.3571172849</v>
      </c>
      <c r="L28" s="420">
        <v>1201.87963377757</v>
      </c>
      <c r="M28" s="420">
        <v>492.061542535039</v>
      </c>
    </row>
    <row r="29" s="446" customFormat="1" spans="1:13">
      <c r="A29" s="453">
        <v>12.5</v>
      </c>
      <c r="B29" s="420">
        <v>408.328107015837</v>
      </c>
      <c r="C29" s="420">
        <v>448.655818040837</v>
      </c>
      <c r="D29" s="420">
        <v>1231.28668958767</v>
      </c>
      <c r="E29" s="420">
        <v>1028.02914958405</v>
      </c>
      <c r="F29" s="420">
        <v>730.883772950743</v>
      </c>
      <c r="G29" s="420">
        <v>715.5304411169</v>
      </c>
      <c r="H29" s="420">
        <v>715.5304411169</v>
      </c>
      <c r="I29" s="420">
        <v>842.18055602289</v>
      </c>
      <c r="J29" s="420">
        <v>995.56918987498</v>
      </c>
      <c r="K29" s="420">
        <v>777.3767848669</v>
      </c>
      <c r="L29" s="420">
        <v>1231.28668958767</v>
      </c>
      <c r="M29" s="420">
        <v>510.230773473998</v>
      </c>
    </row>
    <row r="30" s="446" customFormat="1" spans="1:13">
      <c r="A30" s="453">
        <v>13</v>
      </c>
      <c r="B30" s="420">
        <v>404.18989653005</v>
      </c>
      <c r="C30" s="420">
        <v>446.13071599605</v>
      </c>
      <c r="D30" s="420">
        <v>1258.62292474908</v>
      </c>
      <c r="E30" s="420">
        <v>1046.2866469395</v>
      </c>
      <c r="F30" s="420">
        <v>758.055070048266</v>
      </c>
      <c r="G30" s="420">
        <v>746.69243355235</v>
      </c>
      <c r="H30" s="420">
        <v>746.69243355235</v>
      </c>
      <c r="I30" s="420">
        <v>855.396443497385</v>
      </c>
      <c r="J30" s="420">
        <v>1014.92062270356</v>
      </c>
      <c r="K30" s="420">
        <v>810.81263105235</v>
      </c>
      <c r="L30" s="420">
        <v>1258.62292474908</v>
      </c>
      <c r="M30" s="420">
        <v>507.249964080684</v>
      </c>
    </row>
    <row r="31" s="446" customFormat="1" spans="1:13">
      <c r="A31" s="453">
        <v>13.5</v>
      </c>
      <c r="B31" s="420">
        <v>417.581815627359</v>
      </c>
      <c r="C31" s="420">
        <v>461.135743534359</v>
      </c>
      <c r="D31" s="420">
        <v>1285.71553395183</v>
      </c>
      <c r="E31" s="420">
        <v>1089.845054546</v>
      </c>
      <c r="F31" s="420">
        <v>785.358416993747</v>
      </c>
      <c r="G31" s="420">
        <v>767.0296087797</v>
      </c>
      <c r="H31" s="420">
        <v>767.0296087797</v>
      </c>
      <c r="I31" s="420">
        <v>886.142460554977</v>
      </c>
      <c r="J31" s="420">
        <v>1051.80218511524</v>
      </c>
      <c r="K31" s="420">
        <v>833.4236600297</v>
      </c>
      <c r="L31" s="420">
        <v>1285.71553395183</v>
      </c>
      <c r="M31" s="420">
        <v>524.605731929942</v>
      </c>
    </row>
    <row r="32" s="446" customFormat="1" spans="1:13">
      <c r="A32" s="453">
        <v>14</v>
      </c>
      <c r="B32" s="420">
        <v>430.973734724669</v>
      </c>
      <c r="C32" s="420">
        <v>476.140771072669</v>
      </c>
      <c r="D32" s="420">
        <v>1312.44270421657</v>
      </c>
      <c r="E32" s="420">
        <v>1107.3817801546</v>
      </c>
      <c r="F32" s="420">
        <v>812.616399277747</v>
      </c>
      <c r="G32" s="420">
        <v>787.5720675236</v>
      </c>
      <c r="H32" s="420">
        <v>787.5720675236</v>
      </c>
      <c r="I32" s="420">
        <v>916.888477612569</v>
      </c>
      <c r="J32" s="420">
        <v>1088.68374752691</v>
      </c>
      <c r="K32" s="420">
        <v>856.2399725236</v>
      </c>
      <c r="L32" s="420">
        <v>1312.44270421657</v>
      </c>
      <c r="M32" s="420">
        <v>541.961499779199</v>
      </c>
    </row>
    <row r="33" s="446" customFormat="1" spans="1:13">
      <c r="A33" s="453">
        <v>14.5</v>
      </c>
      <c r="B33" s="420">
        <v>444.365653821979</v>
      </c>
      <c r="C33" s="420">
        <v>491.145798610979</v>
      </c>
      <c r="D33" s="420">
        <v>1339.41350043998</v>
      </c>
      <c r="E33" s="420">
        <v>1150.69993051215</v>
      </c>
      <c r="F33" s="420">
        <v>838.531904079495</v>
      </c>
      <c r="G33" s="420">
        <v>808.781220187</v>
      </c>
      <c r="H33" s="420">
        <v>808.781220187</v>
      </c>
      <c r="I33" s="420">
        <v>947.634494670161</v>
      </c>
      <c r="J33" s="420">
        <v>1125.56530993859</v>
      </c>
      <c r="K33" s="420">
        <v>879.722978937</v>
      </c>
      <c r="L33" s="420">
        <v>1339.41350043998</v>
      </c>
      <c r="M33" s="420">
        <v>559.317267628456</v>
      </c>
    </row>
    <row r="34" s="446" customFormat="1" spans="1:13">
      <c r="A34" s="453">
        <v>15</v>
      </c>
      <c r="B34" s="420">
        <v>457.757572919288</v>
      </c>
      <c r="C34" s="420">
        <v>506.150826149288</v>
      </c>
      <c r="D34" s="420">
        <v>1366.38429666339</v>
      </c>
      <c r="E34" s="420">
        <v>1168.4769133697</v>
      </c>
      <c r="F34" s="420">
        <v>864.554051002131</v>
      </c>
      <c r="G34" s="420">
        <v>828.88773568995</v>
      </c>
      <c r="H34" s="420">
        <v>828.88773568995</v>
      </c>
      <c r="I34" s="420">
        <v>978.380511727753</v>
      </c>
      <c r="J34" s="420">
        <v>1162.44687235026</v>
      </c>
      <c r="K34" s="420">
        <v>902.10334818995</v>
      </c>
      <c r="L34" s="420">
        <v>1366.38429666339</v>
      </c>
      <c r="M34" s="420">
        <v>576.673035477713</v>
      </c>
    </row>
    <row r="35" s="446" customFormat="1" spans="1:13">
      <c r="A35" s="453">
        <v>15.5</v>
      </c>
      <c r="B35" s="420">
        <v>449.412131333558</v>
      </c>
      <c r="C35" s="420">
        <v>499.418493004558</v>
      </c>
      <c r="D35" s="420">
        <v>1397.2531082255</v>
      </c>
      <c r="E35" s="420">
        <v>1269.11083303676</v>
      </c>
      <c r="F35" s="420">
        <v>890.842319688931</v>
      </c>
      <c r="G35" s="420">
        <v>849.1807072004</v>
      </c>
      <c r="H35" s="420">
        <v>849.1807072004</v>
      </c>
      <c r="I35" s="420">
        <v>987.3891681023</v>
      </c>
      <c r="J35" s="420">
        <v>1177.5910740789</v>
      </c>
      <c r="K35" s="420">
        <v>924.6701734504</v>
      </c>
      <c r="L35" s="420">
        <v>1397.2531082255</v>
      </c>
      <c r="M35" s="420">
        <v>568.811447546182</v>
      </c>
    </row>
    <row r="36" s="446" customFormat="1" spans="1:13">
      <c r="A36" s="453">
        <v>16</v>
      </c>
      <c r="B36" s="420">
        <v>462.102845247545</v>
      </c>
      <c r="C36" s="420">
        <v>513.722315359545</v>
      </c>
      <c r="D36" s="420">
        <v>1427.87829382895</v>
      </c>
      <c r="E36" s="420">
        <v>1290.54933636831</v>
      </c>
      <c r="F36" s="420">
        <v>916.977790349265</v>
      </c>
      <c r="G36" s="420">
        <v>869.6947882495</v>
      </c>
      <c r="H36" s="420">
        <v>869.6947882495</v>
      </c>
      <c r="I36" s="420">
        <v>1017.43397997657</v>
      </c>
      <c r="J36" s="420">
        <v>1213.77143130725</v>
      </c>
      <c r="K36" s="420">
        <v>947.4581082495</v>
      </c>
      <c r="L36" s="420">
        <v>1427.87829382895</v>
      </c>
      <c r="M36" s="420">
        <v>585.353752305736</v>
      </c>
    </row>
    <row r="37" s="446" customFormat="1" spans="1:13">
      <c r="A37" s="453">
        <v>16.5</v>
      </c>
      <c r="B37" s="420">
        <v>474.79355916153</v>
      </c>
      <c r="C37" s="420">
        <v>528.02613771453</v>
      </c>
      <c r="D37" s="420">
        <v>1458.62529241172</v>
      </c>
      <c r="E37" s="420">
        <v>1335.7126623978</v>
      </c>
      <c r="F37" s="420">
        <v>944.218892759224</v>
      </c>
      <c r="G37" s="420">
        <v>890.95933199025</v>
      </c>
      <c r="H37" s="420">
        <v>890.95933199025</v>
      </c>
      <c r="I37" s="420">
        <v>1047.47879185084</v>
      </c>
      <c r="J37" s="420">
        <v>1249.9517885356</v>
      </c>
      <c r="K37" s="420">
        <v>970.99650574025</v>
      </c>
      <c r="L37" s="420">
        <v>1458.62529241172</v>
      </c>
      <c r="M37" s="420">
        <v>601.89605706529</v>
      </c>
    </row>
    <row r="38" s="446" customFormat="1" spans="1:13">
      <c r="A38" s="453">
        <v>17</v>
      </c>
      <c r="B38" s="420">
        <v>487.484273075516</v>
      </c>
      <c r="C38" s="420">
        <v>542.329960069516</v>
      </c>
      <c r="D38" s="420">
        <v>1488.88503907716</v>
      </c>
      <c r="E38" s="420">
        <v>1355.33482092728</v>
      </c>
      <c r="F38" s="420">
        <v>970.144859566236</v>
      </c>
      <c r="G38" s="420">
        <v>910.9527005306</v>
      </c>
      <c r="H38" s="420">
        <v>910.9527005306</v>
      </c>
      <c r="I38" s="420">
        <v>1077.52360372511</v>
      </c>
      <c r="J38" s="420">
        <v>1286.13214576395</v>
      </c>
      <c r="K38" s="420">
        <v>993.2637280306</v>
      </c>
      <c r="L38" s="420">
        <v>1488.88503907716</v>
      </c>
      <c r="M38" s="420">
        <v>618.438361824844</v>
      </c>
    </row>
    <row r="39" s="446" customFormat="1" spans="1:13">
      <c r="A39" s="453">
        <v>17.5</v>
      </c>
      <c r="B39" s="420">
        <v>500.174986989501</v>
      </c>
      <c r="C39" s="420">
        <v>556.633782424501</v>
      </c>
      <c r="D39" s="420">
        <v>1519.87566361861</v>
      </c>
      <c r="E39" s="420">
        <v>1401.27658044337</v>
      </c>
      <c r="F39" s="420">
        <v>996.1324554967</v>
      </c>
      <c r="G39" s="420">
        <v>931.25967898015</v>
      </c>
      <c r="H39" s="420">
        <v>931.25967898015</v>
      </c>
      <c r="I39" s="420">
        <v>1107.56841559938</v>
      </c>
      <c r="J39" s="420">
        <v>1322.3125029923</v>
      </c>
      <c r="K39" s="420">
        <v>1015.84456023015</v>
      </c>
      <c r="L39" s="420">
        <v>1519.87566361861</v>
      </c>
      <c r="M39" s="420">
        <v>634.980666584398</v>
      </c>
    </row>
    <row r="40" s="446" customFormat="1" spans="1:13">
      <c r="A40" s="453">
        <v>18</v>
      </c>
      <c r="B40" s="420">
        <v>500.244007603658</v>
      </c>
      <c r="C40" s="420">
        <v>558.315911479658</v>
      </c>
      <c r="D40" s="420">
        <v>1550.62266220139</v>
      </c>
      <c r="E40" s="420">
        <v>1417.52552719759</v>
      </c>
      <c r="F40" s="420">
        <v>1023.3399739906</v>
      </c>
      <c r="G40" s="420">
        <v>951.7112745282</v>
      </c>
      <c r="H40" s="420">
        <v>951.7112745282</v>
      </c>
      <c r="I40" s="420">
        <v>1112.36984087399</v>
      </c>
      <c r="J40" s="420">
        <v>1333.249473621</v>
      </c>
      <c r="K40" s="420">
        <v>1038.5700095282</v>
      </c>
      <c r="L40" s="420">
        <v>1550.62266220139</v>
      </c>
      <c r="M40" s="420">
        <v>636.880635729302</v>
      </c>
    </row>
    <row r="41" s="446" customFormat="1" spans="1:13">
      <c r="A41" s="453">
        <v>18.5</v>
      </c>
      <c r="B41" s="420">
        <v>512.584118925981</v>
      </c>
      <c r="C41" s="420">
        <v>572.269131242982</v>
      </c>
      <c r="D41" s="420">
        <v>1581.24784780483</v>
      </c>
      <c r="E41" s="420">
        <v>1458.53720796522</v>
      </c>
      <c r="F41" s="420">
        <v>1050.0618444418</v>
      </c>
      <c r="G41" s="420">
        <v>971.90365074875</v>
      </c>
      <c r="H41" s="420">
        <v>971.90365074875</v>
      </c>
      <c r="I41" s="420">
        <v>1141.71344756493</v>
      </c>
      <c r="J41" s="420">
        <v>1368.72862566602</v>
      </c>
      <c r="K41" s="420">
        <v>1061.03623949875</v>
      </c>
      <c r="L41" s="420">
        <v>1581.24784780483</v>
      </c>
      <c r="M41" s="420">
        <v>653.016208944004</v>
      </c>
    </row>
    <row r="42" s="446" customFormat="1" spans="1:13">
      <c r="A42" s="453">
        <v>19</v>
      </c>
      <c r="B42" s="420">
        <v>524.924230248307</v>
      </c>
      <c r="C42" s="420">
        <v>586.222351006307</v>
      </c>
      <c r="D42" s="420">
        <v>1606.75688827623</v>
      </c>
      <c r="E42" s="420">
        <v>1474.52667689059</v>
      </c>
      <c r="F42" s="420">
        <v>1077.24105398028</v>
      </c>
      <c r="G42" s="420">
        <v>996.9809924575</v>
      </c>
      <c r="H42" s="420">
        <v>996.9809924575</v>
      </c>
      <c r="I42" s="420">
        <v>1171.05705425587</v>
      </c>
      <c r="J42" s="420">
        <v>1404.20777771105</v>
      </c>
      <c r="K42" s="420">
        <v>1088.3874349575</v>
      </c>
      <c r="L42" s="420">
        <v>1606.75688827623</v>
      </c>
      <c r="M42" s="420">
        <v>669.151782158708</v>
      </c>
    </row>
    <row r="43" s="446" customFormat="1" spans="1:13">
      <c r="A43" s="453">
        <v>19.5</v>
      </c>
      <c r="B43" s="420">
        <v>537.26434157063</v>
      </c>
      <c r="C43" s="420">
        <v>600.17557076963</v>
      </c>
      <c r="D43" s="420">
        <v>1632.75318066497</v>
      </c>
      <c r="E43" s="420">
        <v>1515.53835765822</v>
      </c>
      <c r="F43" s="420">
        <v>1104.27889457367</v>
      </c>
      <c r="G43" s="420">
        <v>1021.6773272319</v>
      </c>
      <c r="H43" s="420">
        <v>1021.6773272319</v>
      </c>
      <c r="I43" s="420">
        <v>1200.40066094682</v>
      </c>
      <c r="J43" s="420">
        <v>1439.68692975608</v>
      </c>
      <c r="K43" s="420">
        <v>1115.3576234819</v>
      </c>
      <c r="L43" s="420">
        <v>1632.75318066497</v>
      </c>
      <c r="M43" s="420">
        <v>685.287355373411</v>
      </c>
    </row>
    <row r="44" s="446" customFormat="1" ht="14.25" spans="1:13">
      <c r="A44" s="454">
        <v>20</v>
      </c>
      <c r="B44" s="420">
        <v>549.604452892954</v>
      </c>
      <c r="C44" s="420">
        <v>614.128790532954</v>
      </c>
      <c r="D44" s="420">
        <v>1657.89678219836</v>
      </c>
      <c r="E44" s="420">
        <v>1523.7434917176</v>
      </c>
      <c r="F44" s="420">
        <v>1131.25158940319</v>
      </c>
      <c r="G44" s="420">
        <v>1046.3980377185</v>
      </c>
      <c r="H44" s="420">
        <v>1046.3980377185</v>
      </c>
      <c r="I44" s="420">
        <v>1233.25029355438</v>
      </c>
      <c r="J44" s="420">
        <v>1475.16608180111</v>
      </c>
      <c r="K44" s="420">
        <v>1142.3521877185</v>
      </c>
      <c r="L44" s="420">
        <v>1657.89678219836</v>
      </c>
      <c r="M44" s="420">
        <v>701.422928588113</v>
      </c>
    </row>
    <row r="45" s="446" customFormat="1" ht="48" customHeight="1" spans="1:13">
      <c r="A45" s="455" t="s">
        <v>1380</v>
      </c>
      <c r="B45" s="456">
        <v>24</v>
      </c>
      <c r="C45" s="456">
        <v>24.5</v>
      </c>
      <c r="D45" s="456">
        <v>68</v>
      </c>
      <c r="E45" s="456">
        <v>58.6</v>
      </c>
      <c r="F45" s="456">
        <v>44</v>
      </c>
      <c r="G45" s="456">
        <v>43</v>
      </c>
      <c r="H45" s="456">
        <v>43</v>
      </c>
      <c r="I45" s="456">
        <v>65</v>
      </c>
      <c r="J45" s="456">
        <v>70</v>
      </c>
      <c r="K45" s="456">
        <v>54.5</v>
      </c>
      <c r="L45" s="456">
        <v>73</v>
      </c>
      <c r="M45" s="456">
        <v>49.5</v>
      </c>
    </row>
    <row r="46" s="446" customFormat="1" spans="1:13">
      <c r="A46" s="457" t="s">
        <v>1381</v>
      </c>
      <c r="B46" s="456">
        <v>23</v>
      </c>
      <c r="C46" s="456">
        <v>23.5</v>
      </c>
      <c r="D46" s="456">
        <v>67.5044883303411</v>
      </c>
      <c r="E46" s="456">
        <v>58.1</v>
      </c>
      <c r="F46" s="456">
        <v>44</v>
      </c>
      <c r="G46" s="456">
        <v>43</v>
      </c>
      <c r="H46" s="456">
        <v>43</v>
      </c>
      <c r="I46" s="456">
        <v>64</v>
      </c>
      <c r="J46" s="456">
        <v>70</v>
      </c>
      <c r="K46" s="456">
        <v>54.5</v>
      </c>
      <c r="L46" s="456">
        <v>72.5314183123878</v>
      </c>
      <c r="M46" s="456">
        <v>49</v>
      </c>
    </row>
    <row r="47" s="446" customFormat="1" spans="1:13">
      <c r="A47" s="457" t="s">
        <v>1355</v>
      </c>
      <c r="B47" s="456">
        <v>20.5</v>
      </c>
      <c r="C47" s="456">
        <v>23</v>
      </c>
      <c r="D47" s="456">
        <v>67.5044883303411</v>
      </c>
      <c r="E47" s="456">
        <v>57</v>
      </c>
      <c r="F47" s="456">
        <v>44</v>
      </c>
      <c r="G47" s="456">
        <v>43</v>
      </c>
      <c r="H47" s="456">
        <v>43</v>
      </c>
      <c r="I47" s="456">
        <v>63</v>
      </c>
      <c r="J47" s="456">
        <v>68</v>
      </c>
      <c r="K47" s="456">
        <v>54.5</v>
      </c>
      <c r="L47" s="456">
        <v>72.5314183123878</v>
      </c>
      <c r="M47" s="456">
        <v>49</v>
      </c>
    </row>
    <row r="48" s="446" customFormat="1" spans="1:13">
      <c r="A48" s="457" t="s">
        <v>1356</v>
      </c>
      <c r="B48" s="456">
        <v>20.5</v>
      </c>
      <c r="C48" s="456">
        <v>23</v>
      </c>
      <c r="D48" s="456">
        <v>67.5044883303411</v>
      </c>
      <c r="E48" s="456">
        <v>57</v>
      </c>
      <c r="F48" s="456">
        <v>44</v>
      </c>
      <c r="G48" s="456">
        <v>43</v>
      </c>
      <c r="H48" s="456">
        <v>43</v>
      </c>
      <c r="I48" s="456">
        <v>63</v>
      </c>
      <c r="J48" s="456">
        <v>68</v>
      </c>
      <c r="K48" s="456">
        <v>54.5</v>
      </c>
      <c r="L48" s="456">
        <v>72.5314183123878</v>
      </c>
      <c r="M48" s="456">
        <v>49</v>
      </c>
    </row>
    <row r="49" s="446" customFormat="1" spans="1:13">
      <c r="A49" s="457" t="s">
        <v>707</v>
      </c>
      <c r="B49" s="456">
        <v>20.5</v>
      </c>
      <c r="C49" s="456">
        <v>23</v>
      </c>
      <c r="D49" s="456">
        <v>67.5044883303411</v>
      </c>
      <c r="E49" s="456">
        <v>57</v>
      </c>
      <c r="F49" s="456">
        <v>44</v>
      </c>
      <c r="G49" s="456">
        <v>43</v>
      </c>
      <c r="H49" s="456">
        <v>43</v>
      </c>
      <c r="I49" s="456">
        <v>63</v>
      </c>
      <c r="J49" s="456">
        <v>68</v>
      </c>
      <c r="K49" s="456">
        <v>54.5</v>
      </c>
      <c r="L49" s="456">
        <v>72.5314183123878</v>
      </c>
      <c r="M49" s="456">
        <v>49</v>
      </c>
    </row>
    <row r="50" s="446" customFormat="1" ht="16.5" spans="12:12">
      <c r="L50" s="459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3" t="s">
        <v>1382</v>
      </c>
      <c r="B1" s="393"/>
      <c r="C1" s="394" t="s">
        <v>178</v>
      </c>
    </row>
    <row r="2" s="20" customFormat="1" ht="20" customHeight="1" spans="1:3">
      <c r="A2" s="395">
        <v>1</v>
      </c>
      <c r="B2" s="396" t="s">
        <v>1383</v>
      </c>
      <c r="C2" s="397" t="s">
        <v>21</v>
      </c>
    </row>
    <row r="3" s="20" customFormat="1" ht="20" customHeight="1" spans="1:2">
      <c r="A3" s="395">
        <v>2</v>
      </c>
      <c r="B3" s="396" t="s">
        <v>315</v>
      </c>
    </row>
    <row r="4" s="20" customFormat="1" ht="20" customHeight="1" spans="1:2">
      <c r="A4" s="395">
        <v>3</v>
      </c>
      <c r="B4" s="396" t="s">
        <v>597</v>
      </c>
    </row>
    <row r="5" s="20" customFormat="1" ht="20" customHeight="1" spans="1:2">
      <c r="A5" s="395">
        <v>4</v>
      </c>
      <c r="B5" s="396" t="s">
        <v>641</v>
      </c>
    </row>
    <row r="6" s="20" customFormat="1" ht="20" customHeight="1" spans="1:2">
      <c r="A6" s="395">
        <v>5</v>
      </c>
      <c r="B6" s="396" t="s">
        <v>1384</v>
      </c>
    </row>
    <row r="7" s="20" customFormat="1" ht="20" customHeight="1" spans="1:2">
      <c r="A7" s="395">
        <v>6</v>
      </c>
      <c r="B7" s="396" t="s">
        <v>1385</v>
      </c>
    </row>
    <row r="8" s="20" customFormat="1" ht="20" customHeight="1" spans="1:2">
      <c r="A8" s="395">
        <v>7</v>
      </c>
      <c r="B8" s="396" t="s">
        <v>1386</v>
      </c>
    </row>
    <row r="9" s="20" customFormat="1" ht="20" customHeight="1" spans="1:2">
      <c r="A9" s="395">
        <v>8</v>
      </c>
      <c r="B9" s="396" t="s">
        <v>1387</v>
      </c>
    </row>
    <row r="10" s="20" customFormat="1" ht="215" customHeight="1" spans="1:2">
      <c r="A10" s="395">
        <v>9</v>
      </c>
      <c r="B10" s="396" t="s">
        <v>1388</v>
      </c>
    </row>
    <row r="11" s="20" customFormat="1" ht="33" spans="1:2">
      <c r="A11" s="395">
        <v>10</v>
      </c>
      <c r="B11" s="396" t="s">
        <v>1389</v>
      </c>
    </row>
    <row r="12" s="20" customFormat="1" ht="24.75" spans="1:2">
      <c r="A12" s="395">
        <v>11</v>
      </c>
      <c r="B12" s="445" t="s">
        <v>1390</v>
      </c>
    </row>
    <row r="13" s="20" customFormat="1" ht="24.75" spans="1:2">
      <c r="A13" s="395">
        <v>12</v>
      </c>
      <c r="B13" s="445" t="s">
        <v>591</v>
      </c>
    </row>
    <row r="14" s="20" customFormat="1" ht="16.5" spans="1:2">
      <c r="A14" s="398"/>
      <c r="B14" s="398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" customWidth="1"/>
    <col min="2" max="2" width="15.125" style="20" customWidth="1"/>
    <col min="3" max="3" width="13" style="20" customWidth="1"/>
    <col min="4" max="4" width="13.625" style="20" customWidth="1"/>
    <col min="5" max="5" width="14.125" style="20" customWidth="1"/>
    <col min="6" max="6" width="12.25" style="20" customWidth="1"/>
    <col min="7" max="7" width="17.625" style="20" customWidth="1"/>
    <col min="8" max="8" width="17.75" style="20" customWidth="1"/>
    <col min="9" max="9" width="10.6333333333333" style="20" customWidth="1"/>
    <col min="10" max="10" width="21.875" style="20" customWidth="1"/>
    <col min="11" max="16384" width="10" style="20"/>
  </cols>
  <sheetData>
    <row r="1" s="20" customFormat="1" ht="51" spans="1:12">
      <c r="A1" s="427" t="s">
        <v>1391</v>
      </c>
      <c r="B1" s="427"/>
      <c r="C1" s="427"/>
      <c r="D1" s="427"/>
      <c r="E1" s="427"/>
      <c r="F1" s="427"/>
      <c r="G1" s="427"/>
      <c r="H1" s="427"/>
      <c r="I1" s="427"/>
      <c r="J1" s="427"/>
      <c r="K1" s="441" t="s">
        <v>672</v>
      </c>
      <c r="L1" s="208"/>
    </row>
    <row r="2" s="426" customFormat="1" ht="42" customHeight="1" spans="1:33">
      <c r="A2" s="428" t="s">
        <v>1392</v>
      </c>
      <c r="B2" s="429"/>
      <c r="C2" s="429"/>
      <c r="D2" s="429"/>
      <c r="E2" s="429"/>
      <c r="F2" s="429"/>
      <c r="G2" s="429"/>
      <c r="H2" s="429"/>
      <c r="I2" s="429"/>
      <c r="J2" s="442"/>
      <c r="K2" s="208"/>
      <c r="L2" s="20"/>
      <c r="M2" s="20"/>
      <c r="N2" s="20"/>
      <c r="O2" s="20"/>
      <c r="P2" s="20"/>
      <c r="Q2" s="20"/>
      <c r="R2" s="20"/>
      <c r="S2" s="20"/>
      <c r="T2" s="20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</row>
    <row r="3" s="426" customFormat="1" ht="42" customHeight="1" spans="1:33">
      <c r="A3" s="430" t="s">
        <v>1393</v>
      </c>
      <c r="B3" s="430"/>
      <c r="C3" s="430"/>
      <c r="D3" s="430"/>
      <c r="E3" s="430"/>
      <c r="F3" s="430"/>
      <c r="G3" s="430"/>
      <c r="H3" s="430"/>
      <c r="I3" s="430"/>
      <c r="J3" s="430"/>
      <c r="K3" s="20"/>
      <c r="L3" s="20"/>
      <c r="M3" s="20"/>
      <c r="N3" s="20"/>
      <c r="O3" s="20"/>
      <c r="P3" s="20"/>
      <c r="Q3" s="20"/>
      <c r="R3" s="20"/>
      <c r="S3" s="20"/>
      <c r="T3" s="20"/>
      <c r="U3" s="444"/>
      <c r="V3" s="444"/>
      <c r="W3" s="444"/>
      <c r="X3" s="444"/>
      <c r="Y3" s="444"/>
      <c r="Z3" s="444"/>
      <c r="AA3" s="444"/>
      <c r="AB3" s="444"/>
      <c r="AC3" s="444"/>
      <c r="AD3" s="444"/>
      <c r="AE3" s="444"/>
      <c r="AF3" s="444"/>
      <c r="AG3" s="444"/>
    </row>
    <row r="4" s="426" customFormat="1" ht="42" customHeight="1" spans="1:33">
      <c r="A4" s="430" t="s">
        <v>1394</v>
      </c>
      <c r="B4" s="430"/>
      <c r="C4" s="430"/>
      <c r="D4" s="430"/>
      <c r="E4" s="430"/>
      <c r="F4" s="430"/>
      <c r="G4" s="430"/>
      <c r="H4" s="430"/>
      <c r="I4" s="430"/>
      <c r="J4" s="430"/>
      <c r="K4" s="20"/>
      <c r="L4" s="20"/>
      <c r="M4" s="20"/>
      <c r="N4" s="20"/>
      <c r="O4" s="20"/>
      <c r="P4" s="20"/>
      <c r="Q4" s="20"/>
      <c r="R4" s="20"/>
      <c r="S4" s="20"/>
      <c r="T4" s="20"/>
      <c r="U4" s="444"/>
      <c r="V4" s="444"/>
      <c r="W4" s="444"/>
      <c r="X4" s="444"/>
      <c r="Y4" s="444"/>
      <c r="Z4" s="444"/>
      <c r="AA4" s="444"/>
      <c r="AB4" s="444"/>
      <c r="AC4" s="444"/>
      <c r="AD4" s="444"/>
      <c r="AE4" s="444"/>
      <c r="AF4" s="444"/>
      <c r="AG4" s="444"/>
    </row>
    <row r="5" s="20" customFormat="1" ht="82" customHeight="1" spans="1:10">
      <c r="A5" s="104" t="s">
        <v>1395</v>
      </c>
      <c r="B5" s="104" t="s">
        <v>1396</v>
      </c>
      <c r="C5" s="104" t="s">
        <v>315</v>
      </c>
      <c r="D5" s="104" t="s">
        <v>600</v>
      </c>
      <c r="E5" s="104" t="s">
        <v>603</v>
      </c>
      <c r="F5" s="104" t="s">
        <v>602</v>
      </c>
      <c r="G5" s="104" t="s">
        <v>1385</v>
      </c>
      <c r="H5" s="104" t="s">
        <v>1386</v>
      </c>
      <c r="I5" s="104" t="s">
        <v>1397</v>
      </c>
      <c r="J5" s="104" t="s">
        <v>1398</v>
      </c>
    </row>
    <row r="6" s="20" customFormat="1" ht="15" customHeight="1" spans="1:10">
      <c r="A6" s="431">
        <v>2.5</v>
      </c>
      <c r="B6" s="432">
        <v>708.148</v>
      </c>
      <c r="C6" s="432">
        <v>758.46925</v>
      </c>
      <c r="D6" s="432">
        <v>882.382</v>
      </c>
      <c r="E6" s="432">
        <v>1048.14200054287</v>
      </c>
      <c r="F6" s="432">
        <v>1036.9561</v>
      </c>
      <c r="G6" s="432">
        <v>875.805625</v>
      </c>
      <c r="H6" s="432">
        <v>886.988125</v>
      </c>
      <c r="I6" s="432">
        <v>937.48785703579</v>
      </c>
      <c r="J6" s="432">
        <v>1083.87877876429</v>
      </c>
    </row>
    <row r="7" s="20" customFormat="1" ht="15" customHeight="1" spans="1:10">
      <c r="A7" s="433">
        <v>3</v>
      </c>
      <c r="B7" s="432">
        <v>712.1105945375</v>
      </c>
      <c r="C7" s="432">
        <v>762.46925</v>
      </c>
      <c r="D7" s="432">
        <v>897.032</v>
      </c>
      <c r="E7" s="432">
        <v>1105.81579723253</v>
      </c>
      <c r="F7" s="432">
        <v>1067.543825</v>
      </c>
      <c r="G7" s="432">
        <v>885.956</v>
      </c>
      <c r="H7" s="432">
        <v>897.1385</v>
      </c>
      <c r="I7" s="432">
        <v>947.35788585128</v>
      </c>
      <c r="J7" s="432">
        <v>1154.23051536568</v>
      </c>
    </row>
    <row r="8" s="20" customFormat="1" ht="15" customHeight="1" spans="1:10">
      <c r="A8" s="433">
        <v>3.5</v>
      </c>
      <c r="B8" s="432">
        <v>733.9012810875</v>
      </c>
      <c r="C8" s="432">
        <v>789.9525</v>
      </c>
      <c r="D8" s="432">
        <v>927.657</v>
      </c>
      <c r="E8" s="432">
        <v>1160.8784960343</v>
      </c>
      <c r="F8" s="432">
        <v>1113.512706</v>
      </c>
      <c r="G8" s="432">
        <v>951.6195</v>
      </c>
      <c r="H8" s="432">
        <v>1014.54698838139</v>
      </c>
      <c r="I8" s="432">
        <v>972.73452766677</v>
      </c>
      <c r="J8" s="432">
        <v>1222.64172974275</v>
      </c>
    </row>
    <row r="9" s="20" customFormat="1" ht="15" customHeight="1" spans="1:10">
      <c r="A9" s="433">
        <v>4</v>
      </c>
      <c r="B9" s="432">
        <v>755.6919676375</v>
      </c>
      <c r="C9" s="432">
        <v>811.8445</v>
      </c>
      <c r="D9" s="432">
        <v>994.492</v>
      </c>
      <c r="E9" s="432">
        <v>1217.01890572396</v>
      </c>
      <c r="F9" s="432">
        <v>1196.276698</v>
      </c>
      <c r="G9" s="432">
        <v>965.95</v>
      </c>
      <c r="H9" s="432">
        <v>1042.47025</v>
      </c>
      <c r="I9" s="432">
        <v>1022.12718686542</v>
      </c>
      <c r="J9" s="432">
        <v>1291.66364695629</v>
      </c>
    </row>
    <row r="10" s="20" customFormat="1" ht="15" customHeight="1" spans="1:10">
      <c r="A10" s="433">
        <v>4.5</v>
      </c>
      <c r="B10" s="432">
        <v>777.1405256</v>
      </c>
      <c r="C10" s="432">
        <v>819.19925</v>
      </c>
      <c r="D10" s="432">
        <v>1028.312</v>
      </c>
      <c r="E10" s="432">
        <v>1271.36313060047</v>
      </c>
      <c r="F10" s="432">
        <v>1245.134924</v>
      </c>
      <c r="G10" s="432">
        <v>980.7065</v>
      </c>
      <c r="H10" s="432">
        <v>1061.460125</v>
      </c>
      <c r="I10" s="432">
        <v>1045.72035475565</v>
      </c>
      <c r="J10" s="432">
        <v>1359.87129372121</v>
      </c>
    </row>
    <row r="11" s="20" customFormat="1" ht="15" customHeight="1" spans="1:10">
      <c r="A11" s="433">
        <v>5</v>
      </c>
      <c r="B11" s="432">
        <v>798.5890835625</v>
      </c>
      <c r="C11" s="432">
        <v>832.14525</v>
      </c>
      <c r="D11" s="432">
        <v>1226.94075</v>
      </c>
      <c r="E11" s="432">
        <v>1327.50354029013</v>
      </c>
      <c r="F11" s="432">
        <v>1459.692666</v>
      </c>
      <c r="G11" s="432">
        <v>1073.7405</v>
      </c>
      <c r="H11" s="432">
        <v>1084.923</v>
      </c>
      <c r="I11" s="432">
        <v>1196.63454002904</v>
      </c>
      <c r="J11" s="432">
        <v>1428.28250809829</v>
      </c>
    </row>
    <row r="12" s="20" customFormat="1" ht="15" customHeight="1" spans="1:10">
      <c r="A12" s="433">
        <v>5.5</v>
      </c>
      <c r="B12" s="432">
        <v>801.5186840125</v>
      </c>
      <c r="C12" s="432">
        <v>904.0400676625</v>
      </c>
      <c r="D12" s="432">
        <v>1248.699625</v>
      </c>
      <c r="E12" s="432">
        <v>1366.88692161508</v>
      </c>
      <c r="F12" s="432">
        <v>1494.57724</v>
      </c>
      <c r="G12" s="432">
        <v>1146.170749075</v>
      </c>
      <c r="H12" s="432">
        <v>1157.353249075</v>
      </c>
      <c r="I12" s="432">
        <v>1228.72228614349</v>
      </c>
      <c r="J12" s="432">
        <v>1470.77615156358</v>
      </c>
    </row>
    <row r="13" s="20" customFormat="1" ht="15" customHeight="1" spans="1:10">
      <c r="A13" s="433">
        <v>6</v>
      </c>
      <c r="B13" s="432">
        <v>814.4140272875</v>
      </c>
      <c r="C13" s="432">
        <v>933.01545455</v>
      </c>
      <c r="D13" s="432">
        <v>1281.1085</v>
      </c>
      <c r="E13" s="432">
        <v>1416.92030294003</v>
      </c>
      <c r="F13" s="432">
        <v>1539.972086</v>
      </c>
      <c r="G13" s="432">
        <v>1179.1372394375</v>
      </c>
      <c r="H13" s="432">
        <v>1190.3197394375</v>
      </c>
      <c r="I13" s="432">
        <v>1270.26257571584</v>
      </c>
      <c r="J13" s="432">
        <v>1524.3269302532</v>
      </c>
    </row>
    <row r="14" s="20" customFormat="1" ht="15" customHeight="1" spans="1:10">
      <c r="A14" s="433">
        <v>6.5</v>
      </c>
      <c r="B14" s="432">
        <v>806.35149915</v>
      </c>
      <c r="C14" s="432">
        <v>940.6908414375</v>
      </c>
      <c r="D14" s="432">
        <v>1335.08853598125</v>
      </c>
      <c r="E14" s="432">
        <v>1445.29444730235</v>
      </c>
      <c r="F14" s="432">
        <v>1606.64117098125</v>
      </c>
      <c r="G14" s="432">
        <v>1190.8037298</v>
      </c>
      <c r="H14" s="432">
        <v>1201.9862298</v>
      </c>
      <c r="I14" s="432">
        <v>1290.26337397977</v>
      </c>
      <c r="J14" s="432">
        <v>1556.1705737185</v>
      </c>
    </row>
    <row r="15" s="20" customFormat="1" ht="15" customHeight="1" spans="1:10">
      <c r="A15" s="433">
        <v>7</v>
      </c>
      <c r="B15" s="432">
        <v>819.9310996</v>
      </c>
      <c r="C15" s="432">
        <v>969.3240997375</v>
      </c>
      <c r="D15" s="432">
        <v>1384.67081794</v>
      </c>
      <c r="E15" s="432">
        <v>1496.40553951519</v>
      </c>
      <c r="F15" s="432">
        <v>1669.79453494</v>
      </c>
      <c r="G15" s="432">
        <v>1222.7438344</v>
      </c>
      <c r="H15" s="432">
        <v>1233.9263344</v>
      </c>
      <c r="I15" s="432">
        <v>1332.52213747738</v>
      </c>
      <c r="J15" s="432">
        <v>1609.51778479595</v>
      </c>
    </row>
    <row r="16" s="20" customFormat="1" ht="15" customHeight="1" spans="1:10">
      <c r="A16" s="433">
        <v>7.5</v>
      </c>
      <c r="B16" s="432">
        <v>832.826442875</v>
      </c>
      <c r="C16" s="432">
        <v>998.299486625</v>
      </c>
      <c r="D16" s="432">
        <v>1409.42752602875</v>
      </c>
      <c r="E16" s="432">
        <v>1515.91315780277</v>
      </c>
      <c r="F16" s="432">
        <v>1706.20106502875</v>
      </c>
      <c r="G16" s="432">
        <v>1255.7103247625</v>
      </c>
      <c r="H16" s="432">
        <v>1266.8928247625</v>
      </c>
      <c r="I16" s="432">
        <v>1374.30191835815</v>
      </c>
      <c r="J16" s="432">
        <v>1662.66142826125</v>
      </c>
    </row>
    <row r="17" s="20" customFormat="1" ht="15" customHeight="1" spans="1:10">
      <c r="A17" s="433">
        <v>8</v>
      </c>
      <c r="B17" s="432">
        <v>847.4324290875</v>
      </c>
      <c r="C17" s="432">
        <v>1026.5906163375</v>
      </c>
      <c r="D17" s="432">
        <v>1426.17841452</v>
      </c>
      <c r="E17" s="432">
        <v>1542.63242359035</v>
      </c>
      <c r="F17" s="432">
        <v>1736.07765252</v>
      </c>
      <c r="G17" s="432">
        <v>1287.6504293625</v>
      </c>
      <c r="H17" s="432">
        <v>1298.8329293625</v>
      </c>
      <c r="I17" s="432">
        <v>1411.29187307052</v>
      </c>
      <c r="J17" s="432">
        <v>1715.39793650224</v>
      </c>
    </row>
    <row r="18" s="20" customFormat="1" ht="15" customHeight="1" spans="1:10">
      <c r="A18" s="433">
        <v>8.5</v>
      </c>
      <c r="B18" s="432">
        <v>861.6962867125</v>
      </c>
      <c r="C18" s="432">
        <v>1055.2238746375</v>
      </c>
      <c r="D18" s="432">
        <v>1469.59094220625</v>
      </c>
      <c r="E18" s="432">
        <v>1585.60966101322</v>
      </c>
      <c r="F18" s="432">
        <v>1789.66412520625</v>
      </c>
      <c r="G18" s="432">
        <v>1320.2747911375</v>
      </c>
      <c r="H18" s="432">
        <v>1331.4572911375</v>
      </c>
      <c r="I18" s="432">
        <v>1452.11368871761</v>
      </c>
      <c r="J18" s="432">
        <v>1768.54157996753</v>
      </c>
    </row>
    <row r="19" s="20" customFormat="1" ht="15" customHeight="1" spans="1:10">
      <c r="A19" s="433">
        <v>9</v>
      </c>
      <c r="B19" s="432">
        <v>875.61801575</v>
      </c>
      <c r="C19" s="432">
        <v>1083.51500435</v>
      </c>
      <c r="D19" s="432">
        <v>1518.58562852</v>
      </c>
      <c r="E19" s="432">
        <v>1635.05316376343</v>
      </c>
      <c r="F19" s="432">
        <v>1851.94170452</v>
      </c>
      <c r="G19" s="432">
        <v>1352.557024325</v>
      </c>
      <c r="H19" s="432">
        <v>1363.739524325</v>
      </c>
      <c r="I19" s="432">
        <v>1493.41448698154</v>
      </c>
      <c r="J19" s="432">
        <v>1821.68522343283</v>
      </c>
    </row>
    <row r="20" s="20" customFormat="1" ht="15" customHeight="1" spans="1:10">
      <c r="A20" s="433">
        <v>9.5</v>
      </c>
      <c r="B20" s="432">
        <v>889.1976162</v>
      </c>
      <c r="C20" s="432">
        <v>1111.8061340625</v>
      </c>
      <c r="D20" s="432">
        <v>1567.28651701125</v>
      </c>
      <c r="E20" s="432">
        <v>1684.13742955101</v>
      </c>
      <c r="F20" s="432">
        <v>1913.76829201125</v>
      </c>
      <c r="G20" s="432">
        <v>1385.1813861</v>
      </c>
      <c r="H20" s="432">
        <v>1396.3638861</v>
      </c>
      <c r="I20" s="432">
        <v>1516.63784155389</v>
      </c>
      <c r="J20" s="432">
        <v>1875.4395697346</v>
      </c>
    </row>
    <row r="21" s="122" customFormat="1" ht="15" customHeight="1" spans="1:11">
      <c r="A21" s="433">
        <v>10</v>
      </c>
      <c r="B21" s="432">
        <v>903.8036024125</v>
      </c>
      <c r="C21" s="432">
        <v>1140.4393923625</v>
      </c>
      <c r="D21" s="432">
        <v>1594.6874055025</v>
      </c>
      <c r="E21" s="432">
        <v>1711.92169533859</v>
      </c>
      <c r="F21" s="432">
        <v>1954.2948795025</v>
      </c>
      <c r="G21" s="432">
        <v>1417.1214907</v>
      </c>
      <c r="H21" s="432">
        <v>1428.3039907</v>
      </c>
      <c r="I21" s="432">
        <v>1532.60095970098</v>
      </c>
      <c r="J21" s="432">
        <v>1928.37964558775</v>
      </c>
      <c r="K21" s="20"/>
    </row>
    <row r="22" s="122" customFormat="1" ht="15" customHeight="1" spans="1:11">
      <c r="A22" s="433">
        <v>10.5</v>
      </c>
      <c r="B22" s="432">
        <v>921.4887459125</v>
      </c>
      <c r="C22" s="432">
        <v>1168.0462649</v>
      </c>
      <c r="D22" s="432">
        <v>1640.45031576875</v>
      </c>
      <c r="E22" s="432">
        <v>1757.7728284625</v>
      </c>
      <c r="F22" s="432">
        <v>2011.55915076875</v>
      </c>
      <c r="G22" s="432">
        <v>1449.745852475</v>
      </c>
      <c r="H22" s="432">
        <v>1460.928352475</v>
      </c>
      <c r="I22" s="432">
        <v>1546.39095667967</v>
      </c>
      <c r="J22" s="432">
        <v>1981.7268566652</v>
      </c>
      <c r="K22" s="20"/>
    </row>
    <row r="23" s="122" customFormat="1" ht="15" customHeight="1" spans="1:11">
      <c r="A23" s="433">
        <v>11</v>
      </c>
      <c r="B23" s="432">
        <v>958.902</v>
      </c>
      <c r="C23" s="432">
        <v>1182.552</v>
      </c>
      <c r="D23" s="432">
        <v>1678.57448265</v>
      </c>
      <c r="E23" s="432">
        <v>1794.64303752066</v>
      </c>
      <c r="F23" s="432">
        <v>2057.06270265</v>
      </c>
      <c r="G23" s="432">
        <v>1537.97934449824</v>
      </c>
      <c r="H23" s="432">
        <v>1549.16184449825</v>
      </c>
      <c r="I23" s="432">
        <v>1581.7044722331</v>
      </c>
      <c r="J23" s="432">
        <v>2034.66693251834</v>
      </c>
      <c r="K23" s="20"/>
    </row>
    <row r="24" s="122" customFormat="1" ht="15" customHeight="1" spans="1:11">
      <c r="A24" s="433">
        <v>11.5</v>
      </c>
      <c r="B24" s="432">
        <v>985.267</v>
      </c>
      <c r="C24" s="432">
        <v>1220.0995</v>
      </c>
      <c r="D24" s="432">
        <v>1724.04359509375</v>
      </c>
      <c r="E24" s="432">
        <v>1839.77569671931</v>
      </c>
      <c r="F24" s="432">
        <v>2113.88471509375</v>
      </c>
      <c r="G24" s="432">
        <v>1573.1721785564</v>
      </c>
      <c r="H24" s="432">
        <v>1584.3546785564</v>
      </c>
      <c r="I24" s="432">
        <v>1617.73646171179</v>
      </c>
      <c r="J24" s="432">
        <v>2088.21771120796</v>
      </c>
      <c r="K24" s="20"/>
    </row>
    <row r="25" s="122" customFormat="1" ht="15" customHeight="1" spans="1:11">
      <c r="A25" s="433">
        <v>12</v>
      </c>
      <c r="B25" s="432">
        <v>1011.632</v>
      </c>
      <c r="C25" s="432">
        <v>1315.73771121875</v>
      </c>
      <c r="D25" s="432">
        <v>1768.63131407</v>
      </c>
      <c r="E25" s="432">
        <v>1884.1898819927</v>
      </c>
      <c r="F25" s="432">
        <v>2169.24022307</v>
      </c>
      <c r="G25" s="432">
        <v>1608.96374088562</v>
      </c>
      <c r="H25" s="432">
        <v>1620.14624088562</v>
      </c>
      <c r="I25" s="432">
        <v>1652.8104859568</v>
      </c>
      <c r="J25" s="432">
        <v>2140.95421944894</v>
      </c>
      <c r="K25" s="20"/>
    </row>
    <row r="26" s="122" customFormat="1" ht="15" customHeight="1" spans="1:11">
      <c r="A26" s="433">
        <v>12.5</v>
      </c>
      <c r="B26" s="432">
        <v>1037.997</v>
      </c>
      <c r="C26" s="432">
        <v>1349.90407051875</v>
      </c>
      <c r="D26" s="432">
        <v>1813.21903304625</v>
      </c>
      <c r="E26" s="432">
        <v>1928.60406726609</v>
      </c>
      <c r="F26" s="432">
        <v>2224.74419204625</v>
      </c>
      <c r="G26" s="432">
        <v>1643.2584825372</v>
      </c>
      <c r="H26" s="432">
        <v>1654.4409825372</v>
      </c>
      <c r="I26" s="432">
        <v>1688.60298412707</v>
      </c>
      <c r="J26" s="432">
        <v>2194.09786291424</v>
      </c>
      <c r="K26" s="20"/>
    </row>
    <row r="27" s="122" customFormat="1" ht="15" customHeight="1" spans="1:11">
      <c r="A27" s="433">
        <v>13</v>
      </c>
      <c r="B27" s="432">
        <v>1062.1255</v>
      </c>
      <c r="C27" s="432">
        <v>1385.256921025</v>
      </c>
      <c r="D27" s="432">
        <v>1858.9819433125</v>
      </c>
      <c r="E27" s="432">
        <v>1974.45520039</v>
      </c>
      <c r="F27" s="432">
        <v>2282.0171963125</v>
      </c>
      <c r="G27" s="432">
        <v>1679.34940900193</v>
      </c>
      <c r="H27" s="432">
        <v>1690.53190900193</v>
      </c>
      <c r="I27" s="432">
        <v>1724.39548229734</v>
      </c>
      <c r="J27" s="432">
        <v>2239.91307234189</v>
      </c>
      <c r="K27" s="20"/>
    </row>
    <row r="28" s="122" customFormat="1" ht="15" customHeight="1" spans="1:11">
      <c r="A28" s="433">
        <v>13.5</v>
      </c>
      <c r="B28" s="432">
        <v>1086.254</v>
      </c>
      <c r="C28" s="432">
        <v>1420.37247329</v>
      </c>
      <c r="D28" s="432">
        <v>1904.45105575625</v>
      </c>
      <c r="E28" s="432">
        <v>2019.58785958865</v>
      </c>
      <c r="F28" s="432">
        <v>2338.83920875625</v>
      </c>
      <c r="G28" s="432">
        <v>1714.54224306009</v>
      </c>
      <c r="H28" s="432">
        <v>1725.7247430601</v>
      </c>
      <c r="I28" s="432">
        <v>1759.46950654235</v>
      </c>
      <c r="J28" s="432">
        <v>2285.93184938169</v>
      </c>
      <c r="K28" s="20"/>
    </row>
    <row r="29" s="122" customFormat="1" ht="15" customHeight="1" spans="1:11">
      <c r="A29" s="433">
        <v>14</v>
      </c>
      <c r="B29" s="432">
        <v>1113.73725</v>
      </c>
      <c r="C29" s="432">
        <v>1454.53883259</v>
      </c>
      <c r="D29" s="432">
        <v>1949.332572555</v>
      </c>
      <c r="E29" s="432">
        <v>2064.36128182467</v>
      </c>
      <c r="F29" s="432">
        <v>2394.785436555</v>
      </c>
      <c r="G29" s="432">
        <v>1749.43571298273</v>
      </c>
      <c r="H29" s="432">
        <v>1760.61821298273</v>
      </c>
      <c r="I29" s="432">
        <v>1795.50149602104</v>
      </c>
      <c r="J29" s="432">
        <v>2331.13635597287</v>
      </c>
      <c r="K29" s="20"/>
    </row>
    <row r="30" s="122" customFormat="1" ht="15" customHeight="1" spans="1:11">
      <c r="A30" s="433">
        <v>14.5</v>
      </c>
      <c r="B30" s="432">
        <v>1137.86575</v>
      </c>
      <c r="C30" s="432">
        <v>1489.654384855</v>
      </c>
      <c r="D30" s="432">
        <v>1994.50788717625</v>
      </c>
      <c r="E30" s="432">
        <v>2109.49394102332</v>
      </c>
      <c r="F30" s="432">
        <v>2451.02546217625</v>
      </c>
      <c r="G30" s="432">
        <v>1784.92791117641</v>
      </c>
      <c r="H30" s="432">
        <v>1796.11041117642</v>
      </c>
      <c r="I30" s="432">
        <v>1831.05450288289</v>
      </c>
      <c r="J30" s="432">
        <v>2377.35870062483</v>
      </c>
      <c r="K30" s="20"/>
    </row>
    <row r="31" s="122" customFormat="1" ht="15" customHeight="1" spans="1:11">
      <c r="A31" s="433">
        <v>15</v>
      </c>
      <c r="B31" s="432">
        <v>1161.99425</v>
      </c>
      <c r="C31" s="432">
        <v>1512.87554239625</v>
      </c>
      <c r="D31" s="432">
        <v>2018.3832017975</v>
      </c>
      <c r="E31" s="432">
        <v>2133.32660022197</v>
      </c>
      <c r="F31" s="432">
        <v>2486.1052157975</v>
      </c>
      <c r="G31" s="432">
        <v>1821.01883764115</v>
      </c>
      <c r="H31" s="432">
        <v>1832.20133764115</v>
      </c>
      <c r="I31" s="432">
        <v>1879.2120521279</v>
      </c>
      <c r="J31" s="432">
        <v>2422.76677482816</v>
      </c>
      <c r="K31" s="20"/>
    </row>
    <row r="32" s="122" customFormat="1" ht="15" customHeight="1" spans="1:11">
      <c r="A32" s="433">
        <v>15.5</v>
      </c>
      <c r="B32" s="432">
        <v>1230.03691463206</v>
      </c>
      <c r="C32" s="432">
        <v>1533.723717525</v>
      </c>
      <c r="D32" s="432">
        <v>2064.14611206375</v>
      </c>
      <c r="E32" s="432">
        <v>2178.81849638325</v>
      </c>
      <c r="F32" s="432">
        <v>2543.37822006375</v>
      </c>
      <c r="G32" s="432">
        <v>1948.79901153448</v>
      </c>
      <c r="H32" s="432">
        <v>1959.98151153448</v>
      </c>
      <c r="I32" s="432">
        <v>1912.84912852239</v>
      </c>
      <c r="J32" s="432">
        <v>2468.78555186797</v>
      </c>
      <c r="K32" s="20"/>
    </row>
    <row r="33" s="122" customFormat="1" ht="15" customHeight="1" spans="1:11">
      <c r="A33" s="433">
        <v>16</v>
      </c>
      <c r="B33" s="432">
        <v>1246.2654234232</v>
      </c>
      <c r="C33" s="432">
        <v>1555.75838386</v>
      </c>
      <c r="D33" s="432">
        <v>2111.9656070875</v>
      </c>
      <c r="E33" s="432">
        <v>2226.82505128294</v>
      </c>
      <c r="F33" s="432">
        <v>2603.8780310875</v>
      </c>
      <c r="G33" s="432">
        <v>1978.98647724666</v>
      </c>
      <c r="H33" s="432">
        <v>1990.16897724666</v>
      </c>
      <c r="I33" s="432">
        <v>1945.5282396832</v>
      </c>
      <c r="J33" s="432">
        <v>2515.00789651993</v>
      </c>
      <c r="K33" s="20"/>
    </row>
    <row r="34" s="122" customFormat="1" ht="15" customHeight="1" spans="1:11">
      <c r="A34" s="433">
        <v>16.5</v>
      </c>
      <c r="B34" s="432">
        <v>1263.21240613959</v>
      </c>
      <c r="C34" s="432">
        <v>1576.60655898875</v>
      </c>
      <c r="D34" s="432">
        <v>2157.72851735375</v>
      </c>
      <c r="E34" s="432">
        <v>2272.67618440685</v>
      </c>
      <c r="F34" s="432">
        <v>2661.14230235375</v>
      </c>
      <c r="G34" s="432">
        <v>2006.82692813633</v>
      </c>
      <c r="H34" s="432">
        <v>2018.00942813633</v>
      </c>
      <c r="I34" s="432">
        <v>1978.68633346085</v>
      </c>
      <c r="J34" s="432">
        <v>2560.82310594757</v>
      </c>
      <c r="K34" s="20"/>
    </row>
    <row r="35" s="122" customFormat="1" ht="15" customHeight="1" spans="1:11">
      <c r="A35" s="433">
        <v>17</v>
      </c>
      <c r="B35" s="432">
        <v>1279.20142362231</v>
      </c>
      <c r="C35" s="432">
        <v>1598.16662884125</v>
      </c>
      <c r="D35" s="432">
        <v>2203.49142762</v>
      </c>
      <c r="E35" s="432">
        <v>2318.52731753076</v>
      </c>
      <c r="F35" s="432">
        <v>2718.41530662</v>
      </c>
      <c r="G35" s="432">
        <v>2036.67910601672</v>
      </c>
      <c r="H35" s="432">
        <v>2047.86160601672</v>
      </c>
      <c r="I35" s="432">
        <v>2011.60493593008</v>
      </c>
      <c r="J35" s="432">
        <v>2606.84188298738</v>
      </c>
      <c r="K35" s="20"/>
    </row>
    <row r="36" s="122" customFormat="1" ht="15" customHeight="1" spans="1:11">
      <c r="A36" s="433">
        <v>17.5</v>
      </c>
      <c r="B36" s="432">
        <v>1295.90891503029</v>
      </c>
      <c r="C36" s="432">
        <v>1619.25210221125</v>
      </c>
      <c r="D36" s="432">
        <v>2250.13573135375</v>
      </c>
      <c r="E36" s="432">
        <v>2365.09692457993</v>
      </c>
      <c r="F36" s="432">
        <v>2777.00635435375</v>
      </c>
      <c r="G36" s="432">
        <v>2065.52542040175</v>
      </c>
      <c r="H36" s="432">
        <v>2076.70792040175</v>
      </c>
      <c r="I36" s="432">
        <v>2044.04455578247</v>
      </c>
      <c r="J36" s="432">
        <v>2653.2677952515</v>
      </c>
      <c r="K36" s="20"/>
    </row>
    <row r="37" s="122" customFormat="1" ht="15" customHeight="1" spans="1:11">
      <c r="A37" s="433">
        <v>18</v>
      </c>
      <c r="B37" s="432">
        <v>1308.54505419512</v>
      </c>
      <c r="C37" s="432">
        <v>1640.33757558125</v>
      </c>
      <c r="D37" s="432">
        <v>2292.0792699275</v>
      </c>
      <c r="E37" s="432">
        <v>2406.27797718965</v>
      </c>
      <c r="F37" s="432">
        <v>2828.3902659275</v>
      </c>
      <c r="G37" s="432">
        <v>2093.14109828215</v>
      </c>
      <c r="H37" s="432">
        <v>2104.32359828215</v>
      </c>
      <c r="I37" s="432">
        <v>2064.27011890544</v>
      </c>
      <c r="J37" s="432">
        <v>2698.67586945483</v>
      </c>
      <c r="K37" s="20"/>
    </row>
    <row r="38" s="122" customFormat="1" ht="15" customHeight="1" spans="1:11">
      <c r="A38" s="433">
        <v>18.5</v>
      </c>
      <c r="B38" s="432">
        <v>1321.6601759768</v>
      </c>
      <c r="C38" s="432">
        <v>1660.47385598625</v>
      </c>
      <c r="D38" s="432">
        <v>2333.14141503375</v>
      </c>
      <c r="E38" s="432">
        <v>2446.74055587411</v>
      </c>
      <c r="F38" s="432">
        <v>2878.29894003375</v>
      </c>
      <c r="G38" s="432">
        <v>2124.89448833075</v>
      </c>
      <c r="H38" s="432">
        <v>2136.07698833075</v>
      </c>
      <c r="I38" s="432">
        <v>2083.05873417789</v>
      </c>
      <c r="J38" s="432">
        <v>2744.49107888248</v>
      </c>
      <c r="K38" s="20"/>
    </row>
    <row r="39" s="122" customFormat="1" ht="15" customHeight="1" spans="1:11">
      <c r="A39" s="433">
        <v>19</v>
      </c>
      <c r="B39" s="432">
        <v>1332.85936729111</v>
      </c>
      <c r="C39" s="432">
        <v>1675.38957508375</v>
      </c>
      <c r="D39" s="432">
        <v>2374.791155785</v>
      </c>
      <c r="E39" s="432">
        <v>2487.5623715212</v>
      </c>
      <c r="F39" s="432">
        <v>2929.240592785</v>
      </c>
      <c r="G39" s="432">
        <v>2154.41137837936</v>
      </c>
      <c r="H39" s="432">
        <v>2165.59387837936</v>
      </c>
      <c r="I39" s="432">
        <v>2103.04480599244</v>
      </c>
      <c r="J39" s="432">
        <v>2790.10272069797</v>
      </c>
      <c r="K39" s="20"/>
    </row>
    <row r="40" s="122" customFormat="1" ht="15" customHeight="1" spans="1:11">
      <c r="A40" s="433">
        <v>19.5</v>
      </c>
      <c r="B40" s="432">
        <v>1344.77703253068</v>
      </c>
      <c r="C40" s="432">
        <v>1689.118802975</v>
      </c>
      <c r="D40" s="432">
        <v>2415.85330089125</v>
      </c>
      <c r="E40" s="432">
        <v>2527.66571324303</v>
      </c>
      <c r="F40" s="432">
        <v>2979.30646089125</v>
      </c>
      <c r="G40" s="432">
        <v>2182.58711710081</v>
      </c>
      <c r="H40" s="432">
        <v>2193.76961710081</v>
      </c>
      <c r="I40" s="432">
        <v>2122.55189519015</v>
      </c>
      <c r="J40" s="432">
        <v>2839.37857953228</v>
      </c>
      <c r="K40" s="20"/>
    </row>
    <row r="41" s="122" customFormat="1" ht="15" customHeight="1" spans="1:11">
      <c r="A41" s="433">
        <v>20</v>
      </c>
      <c r="B41" s="432">
        <v>1354.53927599448</v>
      </c>
      <c r="C41" s="432">
        <v>1700.94964493625</v>
      </c>
      <c r="D41" s="432">
        <v>2448.6891069675</v>
      </c>
      <c r="E41" s="432">
        <v>2558.42889393648</v>
      </c>
      <c r="F41" s="432">
        <v>3016.4214369675</v>
      </c>
      <c r="G41" s="432">
        <v>2211.76871931763</v>
      </c>
      <c r="H41" s="432">
        <v>2222.95121931763</v>
      </c>
      <c r="I41" s="432">
        <v>2141.58000177102</v>
      </c>
      <c r="J41" s="432">
        <v>2895.77930479209</v>
      </c>
      <c r="K41" s="20"/>
    </row>
    <row r="42" s="122" customFormat="1" spans="1:10">
      <c r="A42" s="20"/>
      <c r="B42" s="20"/>
      <c r="C42" s="20"/>
      <c r="D42" s="20"/>
      <c r="E42" s="20"/>
      <c r="F42" s="20"/>
      <c r="G42" s="20"/>
      <c r="H42" s="20"/>
      <c r="I42" s="20"/>
      <c r="J42" s="20"/>
    </row>
    <row r="43" s="122" customFormat="1" ht="46" customHeight="1" spans="1:10">
      <c r="A43" s="434" t="s">
        <v>1399</v>
      </c>
      <c r="B43" s="434"/>
      <c r="C43" s="434"/>
      <c r="D43" s="434"/>
      <c r="E43" s="434"/>
      <c r="F43" s="434"/>
      <c r="G43" s="434"/>
      <c r="H43" s="434"/>
      <c r="I43" s="20"/>
      <c r="J43" s="20"/>
    </row>
    <row r="44" s="122" customFormat="1" ht="51" customHeight="1" spans="1:10">
      <c r="A44" s="435" t="s">
        <v>308</v>
      </c>
      <c r="B44" s="436" t="s">
        <v>1400</v>
      </c>
      <c r="C44" s="436" t="s">
        <v>1381</v>
      </c>
      <c r="D44" s="436" t="s">
        <v>1401</v>
      </c>
      <c r="E44" s="436" t="s">
        <v>1402</v>
      </c>
      <c r="F44" s="436" t="s">
        <v>707</v>
      </c>
      <c r="G44" s="436" t="s">
        <v>1403</v>
      </c>
      <c r="H44" s="436" t="s">
        <v>1404</v>
      </c>
      <c r="I44" s="443"/>
      <c r="J44" s="443"/>
    </row>
    <row r="45" s="122" customFormat="1" ht="57" customHeight="1" spans="1:10">
      <c r="A45" s="437" t="s">
        <v>600</v>
      </c>
      <c r="B45" s="438">
        <v>67</v>
      </c>
      <c r="C45" s="438">
        <v>66</v>
      </c>
      <c r="D45" s="438">
        <v>66</v>
      </c>
      <c r="E45" s="438">
        <v>66</v>
      </c>
      <c r="F45" s="438">
        <v>66</v>
      </c>
      <c r="G45" s="438">
        <v>66</v>
      </c>
      <c r="H45" s="438">
        <v>66</v>
      </c>
      <c r="I45" s="443"/>
      <c r="J45" s="443"/>
    </row>
    <row r="46" s="122" customFormat="1" ht="22.5" spans="1:10">
      <c r="A46" s="437" t="s">
        <v>603</v>
      </c>
      <c r="B46" s="438">
        <v>68</v>
      </c>
      <c r="C46" s="438">
        <v>67</v>
      </c>
      <c r="D46" s="438">
        <v>67</v>
      </c>
      <c r="E46" s="438">
        <v>67</v>
      </c>
      <c r="F46" s="438">
        <v>67</v>
      </c>
      <c r="G46" s="438">
        <v>67</v>
      </c>
      <c r="H46" s="438">
        <v>67</v>
      </c>
      <c r="I46" s="443"/>
      <c r="J46" s="443"/>
    </row>
    <row r="47" s="122" customFormat="1" ht="22.5" spans="1:10">
      <c r="A47" s="437" t="s">
        <v>602</v>
      </c>
      <c r="B47" s="438">
        <v>69</v>
      </c>
      <c r="C47" s="438">
        <v>68</v>
      </c>
      <c r="D47" s="438">
        <v>68</v>
      </c>
      <c r="E47" s="438">
        <v>68</v>
      </c>
      <c r="F47" s="438">
        <v>68</v>
      </c>
      <c r="G47" s="438">
        <v>68</v>
      </c>
      <c r="H47" s="438">
        <v>68</v>
      </c>
      <c r="I47" s="443"/>
      <c r="J47" s="443"/>
    </row>
    <row r="48" s="122" customFormat="1" ht="158" customHeight="1" spans="1:10">
      <c r="A48" s="439" t="s">
        <v>1405</v>
      </c>
      <c r="B48" s="438">
        <v>62</v>
      </c>
      <c r="C48" s="438">
        <v>60</v>
      </c>
      <c r="D48" s="438">
        <v>60</v>
      </c>
      <c r="E48" s="438">
        <v>60</v>
      </c>
      <c r="F48" s="438">
        <v>60</v>
      </c>
      <c r="G48" s="438">
        <v>60</v>
      </c>
      <c r="H48" s="438">
        <v>60</v>
      </c>
      <c r="I48" s="443"/>
      <c r="J48" s="443"/>
    </row>
    <row r="49" s="122" customFormat="1" ht="31" customHeight="1" spans="1:10">
      <c r="A49" s="439" t="s">
        <v>1406</v>
      </c>
      <c r="B49" s="438">
        <v>98</v>
      </c>
      <c r="C49" s="438">
        <v>98</v>
      </c>
      <c r="D49" s="438">
        <v>98</v>
      </c>
      <c r="E49" s="438">
        <v>98</v>
      </c>
      <c r="F49" s="438">
        <v>98</v>
      </c>
      <c r="G49" s="438">
        <v>98</v>
      </c>
      <c r="H49" s="438">
        <v>98</v>
      </c>
      <c r="I49" s="443"/>
      <c r="J49" s="443"/>
    </row>
    <row r="50" s="122" customFormat="1" ht="22.5" spans="1:10">
      <c r="A50" s="437" t="s">
        <v>1407</v>
      </c>
      <c r="B50" s="438">
        <v>78</v>
      </c>
      <c r="C50" s="438">
        <v>77</v>
      </c>
      <c r="D50" s="438">
        <v>77</v>
      </c>
      <c r="E50" s="438">
        <v>77</v>
      </c>
      <c r="F50" s="438">
        <v>77</v>
      </c>
      <c r="G50" s="438">
        <v>77</v>
      </c>
      <c r="H50" s="438">
        <v>77</v>
      </c>
      <c r="I50" s="443"/>
      <c r="J50" s="443"/>
    </row>
    <row r="51" s="122" customFormat="1" ht="42.75" spans="1:10">
      <c r="A51" s="439" t="s">
        <v>1408</v>
      </c>
      <c r="B51" s="438">
        <v>43</v>
      </c>
      <c r="C51" s="438">
        <v>38</v>
      </c>
      <c r="D51" s="438">
        <v>34</v>
      </c>
      <c r="E51" s="438">
        <v>33</v>
      </c>
      <c r="F51" s="438">
        <v>33</v>
      </c>
      <c r="G51" s="438">
        <v>33</v>
      </c>
      <c r="H51" s="438">
        <v>33</v>
      </c>
      <c r="I51" s="443"/>
      <c r="J51" s="443"/>
    </row>
    <row r="52" s="122" customFormat="1" ht="22.5" spans="1:10">
      <c r="A52" s="437" t="s">
        <v>315</v>
      </c>
      <c r="B52" s="438">
        <v>32</v>
      </c>
      <c r="C52" s="438">
        <v>31</v>
      </c>
      <c r="D52" s="440">
        <v>30</v>
      </c>
      <c r="E52" s="440">
        <v>27</v>
      </c>
      <c r="F52" s="440">
        <v>25.5</v>
      </c>
      <c r="G52" s="440">
        <v>26.5</v>
      </c>
      <c r="H52" s="440">
        <v>26.5</v>
      </c>
      <c r="I52" s="443"/>
      <c r="J52" s="443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00" t="s">
        <v>1409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26" t="s">
        <v>672</v>
      </c>
    </row>
    <row r="2" s="399" customFormat="1" ht="30" customHeight="1" spans="1:49">
      <c r="A2" s="401" t="s">
        <v>1410</v>
      </c>
      <c r="B2" s="401"/>
      <c r="C2" s="401"/>
      <c r="D2" s="401"/>
      <c r="E2" s="401"/>
      <c r="F2" s="401"/>
      <c r="G2" s="401"/>
      <c r="H2" s="401"/>
      <c r="I2" s="401"/>
      <c r="J2" s="401"/>
      <c r="K2" s="401"/>
      <c r="L2" s="37" t="s">
        <v>308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9" customFormat="1" ht="30" customHeight="1" spans="1:49">
      <c r="A3" s="401" t="s">
        <v>1411</v>
      </c>
      <c r="B3" s="401"/>
      <c r="C3" s="401"/>
      <c r="D3" s="401"/>
      <c r="E3" s="401"/>
      <c r="F3" s="401"/>
      <c r="G3" s="401"/>
      <c r="H3" s="401"/>
      <c r="I3" s="401"/>
      <c r="J3" s="401"/>
      <c r="K3" s="401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9" customFormat="1" ht="30" customHeight="1" spans="1:49">
      <c r="A4" s="401" t="s">
        <v>1412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99" customFormat="1" ht="30" customHeight="1" spans="1:49">
      <c r="A5" s="402"/>
      <c r="B5" s="403" t="s">
        <v>1413</v>
      </c>
      <c r="C5" s="403" t="s">
        <v>331</v>
      </c>
      <c r="D5" s="403" t="s">
        <v>333</v>
      </c>
      <c r="E5" s="402" t="s">
        <v>335</v>
      </c>
      <c r="F5" s="403" t="s">
        <v>337</v>
      </c>
      <c r="G5" s="403" t="s">
        <v>1414</v>
      </c>
      <c r="H5" s="403" t="s">
        <v>339</v>
      </c>
      <c r="I5" s="416" t="s">
        <v>341</v>
      </c>
      <c r="J5" s="416" t="s">
        <v>343</v>
      </c>
      <c r="K5" s="190" t="s">
        <v>1415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4" t="s">
        <v>1416</v>
      </c>
      <c r="B6" s="405" t="s">
        <v>1417</v>
      </c>
      <c r="C6" s="405" t="s">
        <v>315</v>
      </c>
      <c r="D6" s="406" t="s">
        <v>1418</v>
      </c>
      <c r="E6" s="407" t="s">
        <v>641</v>
      </c>
      <c r="F6" s="405" t="s">
        <v>1419</v>
      </c>
      <c r="G6" s="405" t="s">
        <v>1420</v>
      </c>
      <c r="H6" s="405" t="s">
        <v>1421</v>
      </c>
      <c r="I6" s="417" t="s">
        <v>1422</v>
      </c>
      <c r="J6" s="418" t="s">
        <v>1423</v>
      </c>
      <c r="K6" s="405" t="s">
        <v>1424</v>
      </c>
    </row>
    <row r="7" customFormat="1" spans="1:11">
      <c r="A7" s="408">
        <v>1</v>
      </c>
      <c r="B7" s="409">
        <v>275.970425138632</v>
      </c>
      <c r="C7" s="409">
        <v>278.18853974122</v>
      </c>
      <c r="D7" s="409">
        <v>329.420657286479</v>
      </c>
      <c r="E7" s="409">
        <v>385.39741219963</v>
      </c>
      <c r="F7" s="409">
        <v>320.845653386486</v>
      </c>
      <c r="G7" s="420">
        <v>322.661303752187</v>
      </c>
      <c r="H7" s="420">
        <v>322.661303752187</v>
      </c>
      <c r="I7" s="409">
        <v>375.046210720887</v>
      </c>
      <c r="J7" s="409">
        <v>385.39741219963</v>
      </c>
      <c r="K7" s="409">
        <v>330.576177826261</v>
      </c>
    </row>
    <row r="8" customFormat="1" spans="1:11">
      <c r="A8" s="408">
        <v>1.5</v>
      </c>
      <c r="B8" s="409">
        <v>293.539741219963</v>
      </c>
      <c r="C8" s="409">
        <v>298.715341959335</v>
      </c>
      <c r="D8" s="409">
        <v>373.607348598865</v>
      </c>
      <c r="E8" s="409">
        <v>444.371534195933</v>
      </c>
      <c r="F8" s="409">
        <v>360.055795166701</v>
      </c>
      <c r="G8" s="420">
        <v>363.886046700897</v>
      </c>
      <c r="H8" s="420">
        <v>363.886046700897</v>
      </c>
      <c r="I8" s="409">
        <v>427.365988909427</v>
      </c>
      <c r="J8" s="409">
        <v>444.371534195933</v>
      </c>
      <c r="K8" s="409">
        <v>375.609981515712</v>
      </c>
    </row>
    <row r="9" customFormat="1" spans="1:11">
      <c r="A9" s="408">
        <v>2</v>
      </c>
      <c r="B9" s="409">
        <v>314.805914972274</v>
      </c>
      <c r="C9" s="409">
        <v>330.138783673222</v>
      </c>
      <c r="D9" s="409">
        <v>402.267237693133</v>
      </c>
      <c r="E9" s="409">
        <v>492.255083179298</v>
      </c>
      <c r="F9" s="409">
        <v>378.331621825152</v>
      </c>
      <c r="G9" s="420">
        <v>390.438373996029</v>
      </c>
      <c r="H9" s="420">
        <v>390.438373996029</v>
      </c>
      <c r="I9" s="409">
        <v>456.025878003697</v>
      </c>
      <c r="J9" s="409">
        <v>492.255083179298</v>
      </c>
      <c r="K9" s="409">
        <v>405.009242144177</v>
      </c>
    </row>
    <row r="10" customFormat="1" spans="1:11">
      <c r="A10" s="408">
        <v>2.5</v>
      </c>
      <c r="B10" s="409">
        <v>333.1146025878</v>
      </c>
      <c r="C10" s="409">
        <v>344.836806292065</v>
      </c>
      <c r="D10" s="409">
        <v>452.368901279086</v>
      </c>
      <c r="E10" s="409">
        <v>545.551262756348</v>
      </c>
      <c r="F10" s="409">
        <v>412.165742452249</v>
      </c>
      <c r="G10" s="420">
        <v>427.410488165948</v>
      </c>
      <c r="H10" s="420">
        <v>427.410488165948</v>
      </c>
      <c r="I10" s="409">
        <v>478.462386661684</v>
      </c>
      <c r="J10" s="409">
        <v>545.551262756348</v>
      </c>
      <c r="K10" s="409">
        <v>447.71719038817</v>
      </c>
    </row>
    <row r="11" customFormat="1" spans="1:11">
      <c r="A11" s="408">
        <v>3</v>
      </c>
      <c r="B11" s="409">
        <v>347.726432532348</v>
      </c>
      <c r="C11" s="409">
        <v>356.598890942699</v>
      </c>
      <c r="D11" s="409">
        <v>488.314764872445</v>
      </c>
      <c r="E11" s="409">
        <v>559.958385099441</v>
      </c>
      <c r="F11" s="409">
        <v>434.920243718765</v>
      </c>
      <c r="G11" s="420">
        <v>453.781578848497</v>
      </c>
      <c r="H11" s="420">
        <v>453.781578848497</v>
      </c>
      <c r="I11" s="409">
        <v>504.904161153366</v>
      </c>
      <c r="J11" s="409">
        <v>559.958385099441</v>
      </c>
      <c r="K11" s="409">
        <v>472.68022181146</v>
      </c>
    </row>
    <row r="12" customFormat="1" spans="1:11">
      <c r="A12" s="408">
        <v>3.5</v>
      </c>
      <c r="B12" s="409">
        <v>368.253234750462</v>
      </c>
      <c r="C12" s="409">
        <v>377.125693160813</v>
      </c>
      <c r="D12" s="409">
        <v>528.172967822523</v>
      </c>
      <c r="E12" s="409">
        <v>576.533791905296</v>
      </c>
      <c r="F12" s="409">
        <v>470.34596594716</v>
      </c>
      <c r="G12" s="420">
        <v>482.47414348288</v>
      </c>
      <c r="H12" s="420">
        <v>482.47414348288</v>
      </c>
      <c r="I12" s="409">
        <v>553.527081670926</v>
      </c>
      <c r="J12" s="409">
        <v>576.533791905296</v>
      </c>
      <c r="K12" s="409">
        <v>493.411731631028</v>
      </c>
    </row>
    <row r="13" customFormat="1" spans="1:11">
      <c r="A13" s="408">
        <v>4</v>
      </c>
      <c r="B13" s="409">
        <v>380.646950092421</v>
      </c>
      <c r="C13" s="409">
        <v>388.040665434381</v>
      </c>
      <c r="D13" s="409">
        <v>555.429532438411</v>
      </c>
      <c r="E13" s="409">
        <v>609.651458373315</v>
      </c>
      <c r="F13" s="409">
        <v>492.576936501362</v>
      </c>
      <c r="G13" s="420">
        <v>502.358949202122</v>
      </c>
      <c r="H13" s="420">
        <v>502.358949202122</v>
      </c>
      <c r="I13" s="409">
        <v>570.357026218061</v>
      </c>
      <c r="J13" s="409">
        <v>609.651458373315</v>
      </c>
      <c r="K13" s="409">
        <v>504.445218831752</v>
      </c>
    </row>
    <row r="14" customFormat="1" spans="1:11">
      <c r="A14" s="408">
        <v>4.5</v>
      </c>
      <c r="B14" s="409">
        <v>401.913123844732</v>
      </c>
      <c r="C14" s="409">
        <v>408.567467652495</v>
      </c>
      <c r="D14" s="409">
        <v>605.455777434353</v>
      </c>
      <c r="E14" s="409">
        <v>651.620035083112</v>
      </c>
      <c r="F14" s="409">
        <v>527.18328961973</v>
      </c>
      <c r="G14" s="420">
        <v>530.618103686645</v>
      </c>
      <c r="H14" s="420">
        <v>530.618103686645</v>
      </c>
      <c r="I14" s="409">
        <v>618.240575201425</v>
      </c>
      <c r="J14" s="409">
        <v>651.620035083112</v>
      </c>
      <c r="K14" s="409">
        <v>516.422785168127</v>
      </c>
    </row>
    <row r="15" customFormat="1" spans="1:11">
      <c r="A15" s="411">
        <v>5</v>
      </c>
      <c r="B15" s="409">
        <v>417.264325323475</v>
      </c>
      <c r="C15" s="409">
        <v>412.304206269843</v>
      </c>
      <c r="D15" s="409">
        <v>648.795356369671</v>
      </c>
      <c r="E15" s="409">
        <v>660.094677265672</v>
      </c>
      <c r="F15" s="409">
        <v>542.543895976216</v>
      </c>
      <c r="G15" s="420">
        <v>540.488194601285</v>
      </c>
      <c r="H15" s="420">
        <v>540.488194601285</v>
      </c>
      <c r="I15" s="409">
        <v>635.809891282756</v>
      </c>
      <c r="J15" s="409">
        <v>660.094677265672</v>
      </c>
      <c r="K15" s="409">
        <v>527.467046453137</v>
      </c>
    </row>
    <row r="16" customFormat="1" spans="1:11">
      <c r="A16" s="411">
        <v>5.5</v>
      </c>
      <c r="B16" s="409">
        <v>431.876155268022</v>
      </c>
      <c r="C16" s="409">
        <v>432.831008487958</v>
      </c>
      <c r="D16" s="409">
        <v>681.259843977791</v>
      </c>
      <c r="E16" s="409">
        <v>677.750186021299</v>
      </c>
      <c r="F16" s="409">
        <v>598.094328230234</v>
      </c>
      <c r="G16" s="420">
        <v>558.519713414296</v>
      </c>
      <c r="H16" s="420">
        <v>558.519713414296</v>
      </c>
      <c r="I16" s="409">
        <v>652.639835829891</v>
      </c>
      <c r="J16" s="409">
        <v>677.750186021299</v>
      </c>
      <c r="K16" s="409">
        <v>542.057328229111</v>
      </c>
    </row>
    <row r="17" customFormat="1" spans="1:11">
      <c r="A17" s="411">
        <v>6</v>
      </c>
      <c r="B17" s="409">
        <v>442.051756007394</v>
      </c>
      <c r="C17" s="409">
        <v>451.139696103485</v>
      </c>
      <c r="D17" s="409">
        <v>710.874586291998</v>
      </c>
      <c r="E17" s="409">
        <v>706.696935109711</v>
      </c>
      <c r="F17" s="409">
        <v>626.744632878689</v>
      </c>
      <c r="G17" s="420">
        <v>571.568886851689</v>
      </c>
      <c r="H17" s="420">
        <v>571.568886851689</v>
      </c>
      <c r="I17" s="409">
        <v>675.384752650593</v>
      </c>
      <c r="J17" s="409">
        <v>706.696935109711</v>
      </c>
      <c r="K17" s="409">
        <v>553.711672036874</v>
      </c>
    </row>
    <row r="18" customFormat="1" spans="1:11">
      <c r="A18" s="411">
        <v>6.5</v>
      </c>
      <c r="B18" s="409">
        <v>455.924214417745</v>
      </c>
      <c r="C18" s="409">
        <v>472.405869855795</v>
      </c>
      <c r="D18" s="409">
        <v>752.735422158924</v>
      </c>
      <c r="E18" s="409">
        <v>729.262732779142</v>
      </c>
      <c r="F18" s="409">
        <v>672.430605357638</v>
      </c>
      <c r="G18" s="420">
        <v>584.574899968687</v>
      </c>
      <c r="H18" s="420">
        <v>584.574899968687</v>
      </c>
      <c r="I18" s="409">
        <v>705.523384813255</v>
      </c>
      <c r="J18" s="409">
        <v>729.262732779142</v>
      </c>
      <c r="K18" s="409">
        <v>576.456588857576</v>
      </c>
    </row>
    <row r="19" customFormat="1" spans="1:11">
      <c r="A19" s="411">
        <v>7</v>
      </c>
      <c r="B19" s="409">
        <v>467.578558225508</v>
      </c>
      <c r="C19" s="409">
        <v>490.714557471322</v>
      </c>
      <c r="D19" s="409">
        <v>780.849873236164</v>
      </c>
      <c r="E19" s="409">
        <v>766.902821126632</v>
      </c>
      <c r="F19" s="409">
        <v>701.82028154029</v>
      </c>
      <c r="G19" s="420">
        <v>597.596689275186</v>
      </c>
      <c r="H19" s="420">
        <v>597.596689275186</v>
      </c>
      <c r="I19" s="409">
        <v>736.401388510112</v>
      </c>
      <c r="J19" s="409">
        <v>766.902821126632</v>
      </c>
      <c r="K19" s="409">
        <v>602.89836334926</v>
      </c>
    </row>
    <row r="20" customFormat="1" spans="1:11">
      <c r="A20" s="411">
        <v>7.5</v>
      </c>
      <c r="B20" s="409">
        <v>479.972273567468</v>
      </c>
      <c r="C20" s="409">
        <v>511.980731223632</v>
      </c>
      <c r="D20" s="409">
        <v>824.907275537104</v>
      </c>
      <c r="E20" s="409">
        <v>809.923217814949</v>
      </c>
      <c r="F20" s="409">
        <v>747.511730845418</v>
      </c>
      <c r="G20" s="420">
        <v>632.889639849567</v>
      </c>
      <c r="H20" s="420">
        <v>632.889639849567</v>
      </c>
      <c r="I20" s="409">
        <v>751.595019006158</v>
      </c>
      <c r="J20" s="409">
        <v>809.923217814949</v>
      </c>
      <c r="K20" s="409">
        <v>636.7338531829</v>
      </c>
    </row>
    <row r="21" customFormat="1" spans="1:11">
      <c r="A21" s="411">
        <v>8</v>
      </c>
      <c r="B21" s="409">
        <v>494.584103512015</v>
      </c>
      <c r="C21" s="409">
        <v>530.289418839159</v>
      </c>
      <c r="D21" s="409">
        <v>856.69703611675</v>
      </c>
      <c r="E21" s="409">
        <v>833.256668989829</v>
      </c>
      <c r="F21" s="409">
        <v>746.532405864245</v>
      </c>
      <c r="G21" s="420">
        <v>648.934459106087</v>
      </c>
      <c r="H21" s="420">
        <v>648.934459106087</v>
      </c>
      <c r="I21" s="409">
        <v>774.296839489713</v>
      </c>
      <c r="J21" s="409">
        <v>833.256668989829</v>
      </c>
      <c r="K21" s="409">
        <v>652.085054661643</v>
      </c>
    </row>
    <row r="22" customFormat="1" spans="1:11">
      <c r="A22" s="411">
        <v>8.5</v>
      </c>
      <c r="B22" s="409">
        <v>506.238447319778</v>
      </c>
      <c r="C22" s="409">
        <v>550.816221057274</v>
      </c>
      <c r="D22" s="409">
        <v>898.644064657974</v>
      </c>
      <c r="E22" s="409">
        <v>890.163513563567</v>
      </c>
      <c r="F22" s="409">
        <v>790.858329770029</v>
      </c>
      <c r="G22" s="420">
        <v>683.357076662054</v>
      </c>
      <c r="H22" s="420">
        <v>683.357076662054</v>
      </c>
      <c r="I22" s="409">
        <v>798.212091216091</v>
      </c>
      <c r="J22" s="409">
        <v>890.163513563567</v>
      </c>
      <c r="K22" s="409">
        <v>695.532374439832</v>
      </c>
    </row>
    <row r="23" customFormat="1" spans="1:11">
      <c r="A23" s="411">
        <v>9</v>
      </c>
      <c r="B23" s="409">
        <v>516.41404805915</v>
      </c>
      <c r="C23" s="409">
        <v>569.124908672801</v>
      </c>
      <c r="D23" s="409">
        <v>940.558770946335</v>
      </c>
      <c r="E23" s="409">
        <v>928.413684433804</v>
      </c>
      <c r="F23" s="409">
        <v>818.763786058111</v>
      </c>
      <c r="G23" s="420">
        <v>710.399352212133</v>
      </c>
      <c r="H23" s="420">
        <v>710.399352212133</v>
      </c>
      <c r="I23" s="409">
        <v>828.350723378753</v>
      </c>
      <c r="J23" s="409">
        <v>928.413684433804</v>
      </c>
      <c r="K23" s="409">
        <v>721.234777397318</v>
      </c>
    </row>
    <row r="24" customFormat="1" spans="1:11">
      <c r="A24" s="411">
        <v>9.5</v>
      </c>
      <c r="B24" s="409">
        <v>525.164776151564</v>
      </c>
      <c r="C24" s="409">
        <v>589.651710890916</v>
      </c>
      <c r="D24" s="409">
        <v>980.29845896926</v>
      </c>
      <c r="E24" s="409">
        <v>971.979519139146</v>
      </c>
      <c r="F24" s="409">
        <v>862.466294511839</v>
      </c>
      <c r="G24" s="420">
        <v>744.81021220448</v>
      </c>
      <c r="H24" s="420">
        <v>744.81021220448</v>
      </c>
      <c r="I24" s="409">
        <v>881.409873101489</v>
      </c>
      <c r="J24" s="409">
        <v>971.979519139146</v>
      </c>
      <c r="K24" s="409">
        <v>769.010585537813</v>
      </c>
    </row>
    <row r="25" customFormat="1" spans="1:11">
      <c r="A25" s="411">
        <v>10</v>
      </c>
      <c r="B25" s="409">
        <v>540.887271092795</v>
      </c>
      <c r="C25" s="409">
        <v>598.066683164483</v>
      </c>
      <c r="D25" s="409">
        <v>1007.37010494631</v>
      </c>
      <c r="E25" s="409">
        <v>1008.66299506075</v>
      </c>
      <c r="F25" s="409">
        <v>901.949932493628</v>
      </c>
      <c r="G25" s="420">
        <v>769.902126637015</v>
      </c>
      <c r="H25" s="420">
        <v>769.902126637015</v>
      </c>
      <c r="I25" s="409">
        <v>916.44222060611</v>
      </c>
      <c r="J25" s="409">
        <v>1008.66299506075</v>
      </c>
      <c r="K25" s="409">
        <v>759.55493585183</v>
      </c>
    </row>
    <row r="26" customFormat="1" spans="1:11">
      <c r="A26" s="411">
        <v>10.5</v>
      </c>
      <c r="B26" s="409">
        <v>546.517142578171</v>
      </c>
      <c r="C26" s="409">
        <v>609.134773693727</v>
      </c>
      <c r="D26" s="409">
        <v>1049.68842695003</v>
      </c>
      <c r="E26" s="409">
        <v>1046.65282870216</v>
      </c>
      <c r="F26" s="421">
        <v>909.623169606482</v>
      </c>
      <c r="G26" s="420">
        <v>786.400002940271</v>
      </c>
      <c r="H26" s="420">
        <v>786.400002940271</v>
      </c>
      <c r="I26" s="409">
        <v>956.6501688501</v>
      </c>
      <c r="J26" s="409">
        <v>1046.65282870216</v>
      </c>
      <c r="K26" s="409">
        <v>784.149370184716</v>
      </c>
    </row>
    <row r="27" customFormat="1" spans="1:11">
      <c r="A27" s="411">
        <v>11</v>
      </c>
      <c r="B27" s="409">
        <v>555.007533441747</v>
      </c>
      <c r="C27" s="409">
        <v>626.400656209071</v>
      </c>
      <c r="D27" s="409">
        <v>1070.14882545647</v>
      </c>
      <c r="E27" s="409">
        <v>1080.30339989697</v>
      </c>
      <c r="F27" s="421">
        <v>924.072003043636</v>
      </c>
      <c r="G27" s="420">
        <v>837.021760436178</v>
      </c>
      <c r="H27" s="420">
        <v>837.021760436178</v>
      </c>
      <c r="I27" s="409">
        <v>983.54942947857</v>
      </c>
      <c r="J27" s="409">
        <v>1080.30339989697</v>
      </c>
      <c r="K27" s="409">
        <v>808.392659473215</v>
      </c>
    </row>
    <row r="28" customFormat="1" spans="1:11">
      <c r="A28" s="411">
        <v>11.5</v>
      </c>
      <c r="B28" s="409">
        <v>568.598106454686</v>
      </c>
      <c r="C28" s="409">
        <v>645.927749664152</v>
      </c>
      <c r="D28" s="409">
        <v>1112.48869562876</v>
      </c>
      <c r="E28" s="409">
        <v>1114.23409728325</v>
      </c>
      <c r="F28" s="421">
        <v>960.790183583951</v>
      </c>
      <c r="G28" s="420">
        <v>872.785078877864</v>
      </c>
      <c r="H28" s="420">
        <v>872.785078877864</v>
      </c>
      <c r="I28" s="409">
        <v>1037.80543687228</v>
      </c>
      <c r="J28" s="409">
        <v>1114.23409728325</v>
      </c>
      <c r="K28" s="409">
        <v>832.618662522308</v>
      </c>
    </row>
    <row r="29" customFormat="1" spans="1:11">
      <c r="A29" s="411">
        <v>12</v>
      </c>
      <c r="B29" s="409">
        <v>579.970564865037</v>
      </c>
      <c r="C29" s="409">
        <v>661.736437279679</v>
      </c>
      <c r="D29" s="409">
        <v>1140.9528919999</v>
      </c>
      <c r="E29" s="409">
        <v>1135.28303014387</v>
      </c>
      <c r="F29" s="421">
        <v>973.858406266153</v>
      </c>
      <c r="G29" s="420">
        <v>896.646967210685</v>
      </c>
      <c r="H29" s="420">
        <v>896.646967210685</v>
      </c>
      <c r="I29" s="409">
        <v>1064.70469750075</v>
      </c>
      <c r="J29" s="409">
        <v>1135.28303014387</v>
      </c>
      <c r="K29" s="409">
        <v>856.770546040315</v>
      </c>
    </row>
    <row r="30" customFormat="1" spans="1:11">
      <c r="A30" s="411">
        <v>12.5</v>
      </c>
      <c r="B30" s="409">
        <v>597.997367083152</v>
      </c>
      <c r="C30" s="409">
        <v>673.97755623567</v>
      </c>
      <c r="D30" s="409">
        <v>1177.44243440435</v>
      </c>
      <c r="E30" s="409">
        <v>1194.71463827696</v>
      </c>
      <c r="F30" s="421">
        <v>1008.34071029348</v>
      </c>
      <c r="G30" s="420">
        <v>932.726394703008</v>
      </c>
      <c r="H30" s="420">
        <v>932.726394703008</v>
      </c>
      <c r="I30" s="409">
        <v>1016.21769037302</v>
      </c>
      <c r="J30" s="409">
        <v>1194.71463827696</v>
      </c>
      <c r="K30" s="409">
        <v>880.785739384489</v>
      </c>
    </row>
    <row r="31" customFormat="1" spans="1:11">
      <c r="A31" s="411">
        <v>13</v>
      </c>
      <c r="B31" s="409">
        <v>591.948131201412</v>
      </c>
      <c r="C31" s="409">
        <v>690.514841301105</v>
      </c>
      <c r="D31" s="409">
        <v>1208.77792423799</v>
      </c>
      <c r="E31" s="409">
        <v>1209.78395435829</v>
      </c>
      <c r="F31" s="421">
        <v>1018.2953107058</v>
      </c>
      <c r="G31" s="420">
        <v>944.293875788041</v>
      </c>
      <c r="H31" s="420">
        <v>944.293875788041</v>
      </c>
      <c r="I31" s="409">
        <v>1032.65800867987</v>
      </c>
      <c r="J31" s="409">
        <v>1209.78395435829</v>
      </c>
      <c r="K31" s="409">
        <v>910.922615091745</v>
      </c>
    </row>
    <row r="32" customFormat="1" spans="1:11">
      <c r="A32" s="411">
        <v>13.5</v>
      </c>
      <c r="B32" s="409">
        <v>600.363103474979</v>
      </c>
      <c r="C32" s="409">
        <v>673.622836345026</v>
      </c>
      <c r="D32" s="409">
        <v>1243.14631879842</v>
      </c>
      <c r="E32" s="409">
        <v>1232.04631846173</v>
      </c>
      <c r="F32" s="421">
        <v>1054.22504433632</v>
      </c>
      <c r="G32" s="420">
        <v>971.798274764382</v>
      </c>
      <c r="H32" s="420">
        <v>971.798274764382</v>
      </c>
      <c r="I32" s="409">
        <v>1100.00722200338</v>
      </c>
      <c r="J32" s="409">
        <v>1232.04631846173</v>
      </c>
      <c r="K32" s="409">
        <v>952.297219949567</v>
      </c>
    </row>
    <row r="33" customFormat="1" spans="1:11">
      <c r="A33" s="411">
        <v>14</v>
      </c>
      <c r="B33" s="409">
        <v>611.73556188533</v>
      </c>
      <c r="C33" s="409">
        <v>688.692152426357</v>
      </c>
      <c r="D33" s="409">
        <v>1268.59915861135</v>
      </c>
      <c r="E33" s="409">
        <v>1264.12117982957</v>
      </c>
      <c r="F33" s="421">
        <v>1074.55925209911</v>
      </c>
      <c r="G33" s="420">
        <v>994.91931789767</v>
      </c>
      <c r="H33" s="420">
        <v>994.91931789767</v>
      </c>
      <c r="I33" s="409">
        <v>1126.90648263184</v>
      </c>
      <c r="J33" s="409">
        <v>1264.12117982957</v>
      </c>
      <c r="K33" s="409">
        <v>964.543751853229</v>
      </c>
    </row>
    <row r="34" customFormat="1" spans="1:11">
      <c r="A34" s="411">
        <v>14.5</v>
      </c>
      <c r="B34" s="409">
        <v>626.065506432465</v>
      </c>
      <c r="C34" s="409">
        <v>701.2</v>
      </c>
      <c r="D34" s="409">
        <v>1318.22500328273</v>
      </c>
      <c r="E34" s="409">
        <v>1322.81341642846</v>
      </c>
      <c r="F34" s="421">
        <v>1101.68072907048</v>
      </c>
      <c r="G34" s="420">
        <v>1030.15566819145</v>
      </c>
      <c r="H34" s="420">
        <v>1030.15566819145</v>
      </c>
      <c r="I34" s="409">
        <v>1179.68374695716</v>
      </c>
      <c r="J34" s="409">
        <v>1322.81341642846</v>
      </c>
      <c r="K34" s="409">
        <v>985.060935747003</v>
      </c>
    </row>
    <row r="35" customFormat="1" spans="1:11">
      <c r="A35" s="411">
        <v>15</v>
      </c>
      <c r="B35" s="409">
        <v>655.182881663519</v>
      </c>
      <c r="C35" s="409">
        <v>718.820010504732</v>
      </c>
      <c r="D35" s="409">
        <v>1343.04621240434</v>
      </c>
      <c r="E35" s="409">
        <v>1362.28199313825</v>
      </c>
      <c r="F35" s="421">
        <v>1129.35475207399</v>
      </c>
      <c r="G35" s="420">
        <v>1053.51612788915</v>
      </c>
      <c r="H35" s="420">
        <v>1053.51612788915</v>
      </c>
      <c r="I35" s="409">
        <v>1205.84363605143</v>
      </c>
      <c r="J35" s="409">
        <v>1362.28199313825</v>
      </c>
      <c r="K35" s="409">
        <v>1004.53998489656</v>
      </c>
    </row>
    <row r="36" customFormat="1" spans="1:11">
      <c r="A36" s="411">
        <v>15.5</v>
      </c>
      <c r="B36" s="409">
        <v>663.597853937086</v>
      </c>
      <c r="C36" s="409">
        <v>711.934436330212</v>
      </c>
      <c r="D36" s="409">
        <v>1372.9783777596</v>
      </c>
      <c r="E36" s="409">
        <v>1384.74502456154</v>
      </c>
      <c r="F36" s="421">
        <v>1157.42882816669</v>
      </c>
      <c r="G36" s="420">
        <v>1065.50275434431</v>
      </c>
      <c r="H36" s="420">
        <v>1065.50275434431</v>
      </c>
      <c r="I36" s="409">
        <v>1237.91849741927</v>
      </c>
      <c r="J36" s="409">
        <v>1384.74502456154</v>
      </c>
      <c r="K36" s="409">
        <v>1023.85573289246</v>
      </c>
    </row>
    <row r="37" customFormat="1" spans="1:11">
      <c r="A37" s="411">
        <v>16</v>
      </c>
      <c r="B37" s="409">
        <v>680.885284621005</v>
      </c>
      <c r="C37" s="409">
        <v>726.232058624486</v>
      </c>
      <c r="D37" s="409">
        <v>1404.30309350896</v>
      </c>
      <c r="E37" s="409">
        <v>1416.08051439519</v>
      </c>
      <c r="F37" s="421">
        <v>1172.61698170364</v>
      </c>
      <c r="G37" s="420">
        <v>1087.87112711354</v>
      </c>
      <c r="H37" s="420">
        <v>1087.87112711354</v>
      </c>
      <c r="I37" s="409">
        <v>1263.33901497935</v>
      </c>
      <c r="J37" s="409">
        <v>1416.08051439519</v>
      </c>
      <c r="K37" s="409">
        <v>1043.09380083206</v>
      </c>
    </row>
    <row r="38" customFormat="1" spans="1:11">
      <c r="A38" s="411">
        <v>16.5</v>
      </c>
      <c r="B38" s="409">
        <v>692.257743031356</v>
      </c>
      <c r="C38" s="409">
        <v>740.508132750186</v>
      </c>
      <c r="D38" s="409">
        <v>1434.93153406126</v>
      </c>
      <c r="E38" s="409">
        <v>1458.77592934894</v>
      </c>
      <c r="F38" s="421">
        <v>1208.55461484268</v>
      </c>
      <c r="G38" s="420">
        <v>1122.44348482247</v>
      </c>
      <c r="H38" s="420">
        <v>1122.44348482247</v>
      </c>
      <c r="I38" s="409">
        <v>1337.97420280194</v>
      </c>
      <c r="J38" s="409">
        <v>1458.77592934894</v>
      </c>
      <c r="K38" s="409">
        <v>1063.57678734099</v>
      </c>
    </row>
    <row r="39" customFormat="1" spans="1:11">
      <c r="A39" s="411">
        <v>17</v>
      </c>
      <c r="B39" s="409">
        <v>705.848316044295</v>
      </c>
      <c r="C39" s="409">
        <v>754.687240117303</v>
      </c>
      <c r="D39" s="409">
        <v>1464.00581295517</v>
      </c>
      <c r="E39" s="409">
        <v>1490.16528960402</v>
      </c>
      <c r="F39" s="421">
        <v>1221.54464844556</v>
      </c>
      <c r="G39" s="420">
        <v>1144.69153200383</v>
      </c>
      <c r="H39" s="420">
        <v>1144.69153200383</v>
      </c>
      <c r="I39" s="409">
        <v>1363.39472036201</v>
      </c>
      <c r="J39" s="409">
        <v>1490.16528960402</v>
      </c>
      <c r="K39" s="409">
        <v>1082.64576832976</v>
      </c>
    </row>
    <row r="40" customFormat="1" spans="1:11">
      <c r="A40" s="411">
        <v>17.5</v>
      </c>
      <c r="B40" s="409">
        <v>693.560885360376</v>
      </c>
      <c r="C40" s="409">
        <v>769.670363524338</v>
      </c>
      <c r="D40" s="409">
        <v>1491.69831553926</v>
      </c>
      <c r="E40" s="409">
        <v>1529.0776542125</v>
      </c>
      <c r="F40" s="421">
        <v>1264.07089534506</v>
      </c>
      <c r="G40" s="420">
        <v>1179.19138499875</v>
      </c>
      <c r="H40" s="420">
        <v>1179.19138499875</v>
      </c>
      <c r="I40" s="409">
        <v>1416.17198468734</v>
      </c>
      <c r="J40" s="409">
        <v>1529.0776542125</v>
      </c>
      <c r="K40" s="409">
        <v>1102.36383768023</v>
      </c>
    </row>
    <row r="41" customFormat="1" spans="1:11">
      <c r="A41" s="411">
        <v>18</v>
      </c>
      <c r="B41" s="409">
        <v>707.151458373315</v>
      </c>
      <c r="C41" s="409">
        <v>770.756264961668</v>
      </c>
      <c r="D41" s="409">
        <v>1520.14096374184</v>
      </c>
      <c r="E41" s="409">
        <v>1539.76461151009</v>
      </c>
      <c r="F41" s="421">
        <v>1275.28109358486</v>
      </c>
      <c r="G41" s="420">
        <v>1190.00270771366</v>
      </c>
      <c r="H41" s="420">
        <v>1190.00270771366</v>
      </c>
      <c r="I41" s="409">
        <v>1431.24130076867</v>
      </c>
      <c r="J41" s="409">
        <v>1539.76461151009</v>
      </c>
      <c r="K41" s="409">
        <v>1121.59341559514</v>
      </c>
    </row>
    <row r="42" customFormat="1" spans="1:11">
      <c r="A42" s="411">
        <v>18.5</v>
      </c>
      <c r="B42" s="409">
        <v>740.705062809545</v>
      </c>
      <c r="C42" s="409">
        <v>784.946146413071</v>
      </c>
      <c r="D42" s="409">
        <v>1552.97674481245</v>
      </c>
      <c r="E42" s="409">
        <v>1579.49176624277</v>
      </c>
      <c r="F42" s="421">
        <v>1304.59126772858</v>
      </c>
      <c r="G42" s="420">
        <v>1208.64390524259</v>
      </c>
      <c r="H42" s="420">
        <v>1208.64390524259</v>
      </c>
      <c r="I42" s="409">
        <v>1468.49176287588</v>
      </c>
      <c r="J42" s="409">
        <v>1579.49176624277</v>
      </c>
      <c r="K42" s="409">
        <v>1140.60452512407</v>
      </c>
    </row>
    <row r="43" customFormat="1" spans="1:11">
      <c r="A43" s="411">
        <v>19</v>
      </c>
      <c r="B43" s="409">
        <v>715.108944510099</v>
      </c>
      <c r="C43" s="409">
        <v>798.407430414566</v>
      </c>
      <c r="D43" s="409">
        <v>1575.56906524719</v>
      </c>
      <c r="E43" s="409">
        <v>1613.00227434186</v>
      </c>
      <c r="F43" s="421">
        <v>1308.76930921682</v>
      </c>
      <c r="G43" s="420">
        <v>1230.07080060902</v>
      </c>
      <c r="H43" s="420">
        <v>1230.07080060902</v>
      </c>
      <c r="I43" s="409">
        <v>1493.17290890175</v>
      </c>
      <c r="J43" s="409">
        <v>1613.00227434186</v>
      </c>
      <c r="K43" s="409">
        <v>1164.61088167569</v>
      </c>
    </row>
    <row r="44" customFormat="1" spans="1:11">
      <c r="A44" s="411">
        <v>19.5</v>
      </c>
      <c r="B44" s="409">
        <v>749.401920480524</v>
      </c>
      <c r="C44" s="409">
        <v>812.59731186597</v>
      </c>
      <c r="D44" s="409">
        <v>1611.12530260026</v>
      </c>
      <c r="E44" s="409">
        <v>1654.92599550855</v>
      </c>
      <c r="F44" s="421">
        <v>1346.0968870691</v>
      </c>
      <c r="G44" s="420">
        <v>1263.79367508562</v>
      </c>
      <c r="H44" s="420">
        <v>1263.79367508562</v>
      </c>
      <c r="I44" s="409">
        <v>1544.47143015869</v>
      </c>
      <c r="J44" s="409">
        <v>1654.92599550855</v>
      </c>
      <c r="K44" s="409">
        <v>1188.71162384118</v>
      </c>
    </row>
    <row r="45" customFormat="1" spans="1:11">
      <c r="A45" s="411">
        <v>20</v>
      </c>
      <c r="B45" s="409">
        <v>761.513750425072</v>
      </c>
      <c r="C45" s="409">
        <v>826.787193317374</v>
      </c>
      <c r="D45" s="409">
        <v>1618.28778757546</v>
      </c>
      <c r="E45" s="409">
        <v>1681.86835247417</v>
      </c>
      <c r="F45" s="421">
        <v>1349.58921815352</v>
      </c>
      <c r="G45" s="420">
        <v>1288.99617021168</v>
      </c>
      <c r="H45" s="420">
        <v>1288.99617021168</v>
      </c>
      <c r="I45" s="409">
        <v>1572.84943385554</v>
      </c>
      <c r="J45" s="409">
        <v>1681.86835247417</v>
      </c>
      <c r="K45" s="409">
        <v>1212.74296027094</v>
      </c>
    </row>
    <row r="46" customFormat="1" ht="64" customHeight="1" spans="1:11">
      <c r="A46" s="412" t="s">
        <v>1425</v>
      </c>
      <c r="B46" s="413">
        <v>36</v>
      </c>
      <c r="C46" s="413">
        <v>36</v>
      </c>
      <c r="D46" s="422">
        <v>77.2</v>
      </c>
      <c r="E46" s="422">
        <v>74.916</v>
      </c>
      <c r="F46" s="422">
        <v>52.5</v>
      </c>
      <c r="G46" s="422">
        <v>48</v>
      </c>
      <c r="H46" s="422">
        <v>48</v>
      </c>
      <c r="I46" s="423">
        <v>69</v>
      </c>
      <c r="J46" s="424">
        <v>78.3</v>
      </c>
      <c r="K46" s="422">
        <v>59.5</v>
      </c>
    </row>
    <row r="47" customFormat="1" ht="20" customHeight="1" spans="1:11">
      <c r="A47" s="411" t="s">
        <v>1426</v>
      </c>
      <c r="B47" s="413">
        <v>36</v>
      </c>
      <c r="C47" s="413">
        <v>36</v>
      </c>
      <c r="D47" s="422">
        <v>75.8</v>
      </c>
      <c r="E47" s="422">
        <v>72.7348</v>
      </c>
      <c r="F47" s="422">
        <v>52.5</v>
      </c>
      <c r="G47" s="422">
        <v>48</v>
      </c>
      <c r="H47" s="422">
        <v>48</v>
      </c>
      <c r="I47" s="423">
        <v>68</v>
      </c>
      <c r="J47" s="424">
        <v>78.3</v>
      </c>
      <c r="K47" s="422">
        <v>59.5</v>
      </c>
    </row>
    <row r="48" customFormat="1" ht="20" customHeight="1" spans="1:11">
      <c r="A48" s="411" t="s">
        <v>1427</v>
      </c>
      <c r="B48" s="413">
        <v>36</v>
      </c>
      <c r="C48" s="413">
        <v>36</v>
      </c>
      <c r="D48" s="422">
        <v>75.8</v>
      </c>
      <c r="E48" s="422">
        <v>69.3072</v>
      </c>
      <c r="F48" s="422">
        <v>52.5</v>
      </c>
      <c r="G48" s="422">
        <v>48</v>
      </c>
      <c r="H48" s="422">
        <v>48</v>
      </c>
      <c r="I48" s="423">
        <v>67</v>
      </c>
      <c r="J48" s="424">
        <v>78.3</v>
      </c>
      <c r="K48" s="422">
        <v>59.5</v>
      </c>
    </row>
    <row r="49" customFormat="1" ht="20" customHeight="1" spans="1:11">
      <c r="A49" s="411" t="s">
        <v>1428</v>
      </c>
      <c r="B49" s="413">
        <v>36</v>
      </c>
      <c r="C49" s="413">
        <v>36</v>
      </c>
      <c r="D49" s="422">
        <v>75.8</v>
      </c>
      <c r="E49" s="422">
        <v>68.9956</v>
      </c>
      <c r="F49" s="422">
        <v>52.5</v>
      </c>
      <c r="G49" s="422">
        <v>48</v>
      </c>
      <c r="H49" s="422">
        <v>48</v>
      </c>
      <c r="I49" s="423">
        <v>67</v>
      </c>
      <c r="J49" s="424">
        <v>78.3</v>
      </c>
      <c r="K49" s="422">
        <v>59.5</v>
      </c>
    </row>
    <row r="50" customFormat="1" ht="20" customHeight="1" spans="1:11">
      <c r="A50" s="411" t="s">
        <v>1429</v>
      </c>
      <c r="B50" s="413">
        <v>36</v>
      </c>
      <c r="C50" s="413">
        <v>36</v>
      </c>
      <c r="D50" s="422">
        <v>75.8</v>
      </c>
      <c r="E50" s="422">
        <v>68.684</v>
      </c>
      <c r="F50" s="422">
        <v>52.5</v>
      </c>
      <c r="G50" s="422">
        <v>48</v>
      </c>
      <c r="H50" s="422">
        <v>48</v>
      </c>
      <c r="I50" s="423">
        <v>67</v>
      </c>
      <c r="J50" s="424">
        <v>78.3</v>
      </c>
      <c r="K50" s="422">
        <v>59.5</v>
      </c>
    </row>
    <row r="51" customFormat="1" ht="20" customHeight="1" spans="1:11">
      <c r="A51" s="411" t="s">
        <v>1430</v>
      </c>
      <c r="B51" s="413">
        <v>36</v>
      </c>
      <c r="C51" s="413">
        <v>36</v>
      </c>
      <c r="D51" s="422">
        <v>75.8</v>
      </c>
      <c r="E51" s="422">
        <v>68.684</v>
      </c>
      <c r="F51" s="422">
        <v>52.5</v>
      </c>
      <c r="G51" s="422">
        <v>48</v>
      </c>
      <c r="H51" s="422">
        <v>48</v>
      </c>
      <c r="I51" s="423">
        <v>67</v>
      </c>
      <c r="J51" s="424">
        <v>78.3</v>
      </c>
      <c r="K51" s="422">
        <v>59.5</v>
      </c>
    </row>
    <row r="52" customFormat="1" spans="4:11">
      <c r="D52" s="361"/>
      <c r="E52" s="415"/>
      <c r="F52" s="415"/>
      <c r="G52" s="415"/>
      <c r="H52" s="415"/>
      <c r="I52" s="361"/>
      <c r="J52" s="415"/>
      <c r="K52" s="425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A1" sqref="A1:B1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3" t="s">
        <v>1431</v>
      </c>
      <c r="B1" s="393"/>
      <c r="C1" s="394" t="s">
        <v>178</v>
      </c>
    </row>
    <row r="2" s="20" customFormat="1" ht="20" customHeight="1" spans="1:3">
      <c r="A2" s="395">
        <v>1</v>
      </c>
      <c r="B2" s="396" t="s">
        <v>1383</v>
      </c>
      <c r="C2" s="397" t="s">
        <v>26</v>
      </c>
    </row>
    <row r="3" s="20" customFormat="1" ht="20" customHeight="1" spans="1:2">
      <c r="A3" s="395">
        <v>2</v>
      </c>
      <c r="B3" s="396" t="s">
        <v>315</v>
      </c>
    </row>
    <row r="4" s="20" customFormat="1" ht="20" customHeight="1" spans="1:2">
      <c r="A4" s="395">
        <v>3</v>
      </c>
      <c r="B4" s="396" t="s">
        <v>1432</v>
      </c>
    </row>
    <row r="5" s="20" customFormat="1" ht="20" customHeight="1" spans="1:2">
      <c r="A5" s="395">
        <v>4</v>
      </c>
      <c r="B5" s="396" t="s">
        <v>641</v>
      </c>
    </row>
    <row r="6" s="20" customFormat="1" ht="20" customHeight="1" spans="1:2">
      <c r="A6" s="395">
        <v>5</v>
      </c>
      <c r="B6" s="396" t="s">
        <v>1384</v>
      </c>
    </row>
    <row r="7" s="20" customFormat="1" ht="20" customHeight="1" spans="1:2">
      <c r="A7" s="395">
        <v>6</v>
      </c>
      <c r="B7" s="396" t="s">
        <v>1385</v>
      </c>
    </row>
    <row r="8" s="20" customFormat="1" ht="20" customHeight="1" spans="1:2">
      <c r="A8" s="395">
        <v>7</v>
      </c>
      <c r="B8" s="396" t="s">
        <v>1386</v>
      </c>
    </row>
    <row r="9" s="20" customFormat="1" ht="20" customHeight="1" spans="1:2">
      <c r="A9" s="395">
        <v>8</v>
      </c>
      <c r="B9" s="396" t="s">
        <v>1387</v>
      </c>
    </row>
    <row r="10" s="20" customFormat="1" ht="215" customHeight="1" spans="1:2">
      <c r="A10" s="395">
        <v>9</v>
      </c>
      <c r="B10" s="396" t="s">
        <v>1433</v>
      </c>
    </row>
    <row r="11" s="20" customFormat="1" ht="33" spans="1:2">
      <c r="A11" s="395">
        <v>10</v>
      </c>
      <c r="B11" s="396" t="s">
        <v>1389</v>
      </c>
    </row>
    <row r="12" s="20" customFormat="1" ht="16.5" spans="1:2">
      <c r="A12" s="398"/>
      <c r="B12" s="398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51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8.96666666666667" customWidth="1"/>
    <col min="2" max="10" width="15.625" customWidth="1"/>
    <col min="11" max="12" width="20.1083333333333" customWidth="1"/>
  </cols>
  <sheetData>
    <row r="1" customFormat="1" ht="51" customHeight="1" spans="1:11">
      <c r="A1" s="400" t="s">
        <v>1434</v>
      </c>
      <c r="B1" s="400"/>
      <c r="C1" s="400"/>
      <c r="D1" s="400"/>
      <c r="E1" s="400"/>
      <c r="F1" s="400"/>
      <c r="G1" s="400"/>
      <c r="H1" s="400"/>
      <c r="I1" s="400"/>
      <c r="J1" s="400"/>
      <c r="K1" s="26" t="s">
        <v>672</v>
      </c>
    </row>
    <row r="2" s="399" customFormat="1" ht="30" customHeight="1" spans="1:48">
      <c r="A2" s="401" t="s">
        <v>1435</v>
      </c>
      <c r="B2" s="401"/>
      <c r="C2" s="401"/>
      <c r="D2" s="401"/>
      <c r="E2" s="401"/>
      <c r="F2" s="401"/>
      <c r="G2" s="401"/>
      <c r="H2" s="401"/>
      <c r="I2" s="401"/>
      <c r="J2" s="401"/>
      <c r="K2" s="37" t="s">
        <v>308</v>
      </c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</row>
    <row r="3" s="399" customFormat="1" ht="30" customHeight="1" spans="1:48">
      <c r="A3" s="401" t="s">
        <v>1436</v>
      </c>
      <c r="B3" s="401"/>
      <c r="C3" s="401"/>
      <c r="D3" s="401"/>
      <c r="E3" s="401"/>
      <c r="F3" s="401"/>
      <c r="G3" s="401"/>
      <c r="H3" s="401"/>
      <c r="I3" s="401"/>
      <c r="J3" s="401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</row>
    <row r="4" s="399" customFormat="1" ht="30" customHeight="1" spans="1:48">
      <c r="A4" s="402"/>
      <c r="B4" s="403" t="s">
        <v>1413</v>
      </c>
      <c r="C4" s="403" t="s">
        <v>331</v>
      </c>
      <c r="D4" s="403" t="s">
        <v>333</v>
      </c>
      <c r="E4" s="402" t="s">
        <v>335</v>
      </c>
      <c r="F4" s="403" t="s">
        <v>337</v>
      </c>
      <c r="G4" s="403" t="s">
        <v>1414</v>
      </c>
      <c r="H4" s="403" t="s">
        <v>339</v>
      </c>
      <c r="I4" s="416" t="s">
        <v>341</v>
      </c>
      <c r="J4" s="416" t="s">
        <v>343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</row>
    <row r="5" customFormat="1" ht="40" customHeight="1" spans="1:10">
      <c r="A5" s="404" t="s">
        <v>1416</v>
      </c>
      <c r="B5" s="405" t="s">
        <v>1437</v>
      </c>
      <c r="C5" s="405" t="s">
        <v>315</v>
      </c>
      <c r="D5" s="406" t="s">
        <v>1418</v>
      </c>
      <c r="E5" s="407" t="s">
        <v>641</v>
      </c>
      <c r="F5" s="405" t="s">
        <v>1419</v>
      </c>
      <c r="G5" s="405" t="s">
        <v>1420</v>
      </c>
      <c r="H5" s="405" t="s">
        <v>1421</v>
      </c>
      <c r="I5" s="417" t="s">
        <v>1422</v>
      </c>
      <c r="J5" s="418" t="s">
        <v>1423</v>
      </c>
    </row>
    <row r="6" customFormat="1" spans="1:10">
      <c r="A6" s="408">
        <v>1</v>
      </c>
      <c r="B6" s="409" t="s">
        <v>13</v>
      </c>
      <c r="C6" s="409" t="s">
        <v>13</v>
      </c>
      <c r="D6" s="409" t="s">
        <v>13</v>
      </c>
      <c r="E6" s="409" t="s">
        <v>13</v>
      </c>
      <c r="F6" s="410">
        <v>298.2</v>
      </c>
      <c r="G6" s="410">
        <v>295.9</v>
      </c>
      <c r="H6" s="410">
        <v>302.3</v>
      </c>
      <c r="I6" s="410">
        <v>325.5</v>
      </c>
      <c r="J6" s="410">
        <v>405.5</v>
      </c>
    </row>
    <row r="7" customFormat="1" spans="1:10">
      <c r="A7" s="408">
        <v>1.5</v>
      </c>
      <c r="B7" s="409" t="s">
        <v>13</v>
      </c>
      <c r="C7" s="409" t="s">
        <v>13</v>
      </c>
      <c r="D7" s="409" t="s">
        <v>13</v>
      </c>
      <c r="E7" s="409" t="s">
        <v>13</v>
      </c>
      <c r="F7" s="410">
        <v>339.9</v>
      </c>
      <c r="G7" s="410">
        <v>335.8</v>
      </c>
      <c r="H7" s="410">
        <v>342.8</v>
      </c>
      <c r="I7" s="410">
        <v>369</v>
      </c>
      <c r="J7" s="410">
        <v>480</v>
      </c>
    </row>
    <row r="8" customFormat="1" spans="1:10">
      <c r="A8" s="408">
        <v>2</v>
      </c>
      <c r="B8" s="409" t="s">
        <v>13</v>
      </c>
      <c r="C8" s="409" t="s">
        <v>13</v>
      </c>
      <c r="D8" s="409" t="s">
        <v>13</v>
      </c>
      <c r="E8" s="409" t="s">
        <v>13</v>
      </c>
      <c r="F8" s="410">
        <v>380.7</v>
      </c>
      <c r="G8" s="410">
        <v>374.4</v>
      </c>
      <c r="H8" s="410">
        <v>382.8</v>
      </c>
      <c r="I8" s="410">
        <v>410.8</v>
      </c>
      <c r="J8" s="410">
        <v>551.8</v>
      </c>
    </row>
    <row r="9" customFormat="1" spans="1:10">
      <c r="A9" s="408">
        <v>2.5</v>
      </c>
      <c r="B9" s="409" t="s">
        <v>13</v>
      </c>
      <c r="C9" s="409" t="s">
        <v>13</v>
      </c>
      <c r="D9" s="409" t="s">
        <v>13</v>
      </c>
      <c r="E9" s="409" t="s">
        <v>13</v>
      </c>
      <c r="F9" s="410">
        <v>427.7</v>
      </c>
      <c r="G9" s="410">
        <v>420.4</v>
      </c>
      <c r="H9" s="410">
        <v>432.8</v>
      </c>
      <c r="I9" s="410">
        <v>459.6</v>
      </c>
      <c r="J9" s="410">
        <v>631.6</v>
      </c>
    </row>
    <row r="10" customFormat="1" spans="1:10">
      <c r="A10" s="408">
        <v>3</v>
      </c>
      <c r="B10" s="409" t="s">
        <v>13</v>
      </c>
      <c r="C10" s="409" t="s">
        <v>13</v>
      </c>
      <c r="D10" s="409" t="s">
        <v>13</v>
      </c>
      <c r="E10" s="409" t="s">
        <v>13</v>
      </c>
      <c r="F10" s="410">
        <v>442.2</v>
      </c>
      <c r="G10" s="410">
        <v>447.6</v>
      </c>
      <c r="H10" s="410">
        <v>466</v>
      </c>
      <c r="I10" s="410">
        <v>494</v>
      </c>
      <c r="J10" s="410">
        <v>528</v>
      </c>
    </row>
    <row r="11" customFormat="1" spans="1:10">
      <c r="A11" s="408">
        <v>3.5</v>
      </c>
      <c r="B11" s="409" t="s">
        <v>13</v>
      </c>
      <c r="C11" s="409" t="s">
        <v>13</v>
      </c>
      <c r="D11" s="409" t="s">
        <v>13</v>
      </c>
      <c r="E11" s="409" t="s">
        <v>13</v>
      </c>
      <c r="F11" s="410">
        <v>495</v>
      </c>
      <c r="G11" s="410">
        <v>485.4</v>
      </c>
      <c r="H11" s="410">
        <v>504.9</v>
      </c>
      <c r="I11" s="410">
        <v>536.5</v>
      </c>
      <c r="J11" s="410">
        <v>576.5</v>
      </c>
    </row>
    <row r="12" customFormat="1" spans="1:10">
      <c r="A12" s="408">
        <v>4</v>
      </c>
      <c r="B12" s="409" t="s">
        <v>13</v>
      </c>
      <c r="C12" s="409" t="s">
        <v>13</v>
      </c>
      <c r="D12" s="409" t="s">
        <v>13</v>
      </c>
      <c r="E12" s="409" t="s">
        <v>13</v>
      </c>
      <c r="F12" s="410">
        <v>543.2</v>
      </c>
      <c r="G12" s="410">
        <v>519.9</v>
      </c>
      <c r="H12" s="410">
        <v>540</v>
      </c>
      <c r="I12" s="410">
        <v>576.4</v>
      </c>
      <c r="J12" s="410">
        <v>621.4</v>
      </c>
    </row>
    <row r="13" customFormat="1" spans="1:10">
      <c r="A13" s="408">
        <v>4.5</v>
      </c>
      <c r="B13" s="409" t="s">
        <v>13</v>
      </c>
      <c r="C13" s="409" t="s">
        <v>13</v>
      </c>
      <c r="D13" s="409" t="s">
        <v>13</v>
      </c>
      <c r="E13" s="409" t="s">
        <v>13</v>
      </c>
      <c r="F13" s="410">
        <v>592.7</v>
      </c>
      <c r="G13" s="410">
        <v>557.4</v>
      </c>
      <c r="H13" s="410">
        <v>578.8</v>
      </c>
      <c r="I13" s="410">
        <v>619.4</v>
      </c>
      <c r="J13" s="410">
        <v>670.4</v>
      </c>
    </row>
    <row r="14" customFormat="1" spans="1:10">
      <c r="A14" s="411">
        <v>5</v>
      </c>
      <c r="B14" s="409" t="s">
        <v>13</v>
      </c>
      <c r="C14" s="409" t="s">
        <v>13</v>
      </c>
      <c r="D14" s="409" t="s">
        <v>13</v>
      </c>
      <c r="E14" s="409" t="s">
        <v>13</v>
      </c>
      <c r="F14" s="410">
        <v>595</v>
      </c>
      <c r="G14" s="410">
        <v>588.2</v>
      </c>
      <c r="H14" s="410">
        <v>609.5</v>
      </c>
      <c r="I14" s="410">
        <v>654.4</v>
      </c>
      <c r="J14" s="410">
        <v>711.4</v>
      </c>
    </row>
    <row r="15" customFormat="1" spans="1:10">
      <c r="A15" s="411">
        <v>5.5</v>
      </c>
      <c r="B15" s="409" t="s">
        <v>13</v>
      </c>
      <c r="C15" s="409" t="s">
        <v>13</v>
      </c>
      <c r="D15" s="409" t="s">
        <v>13</v>
      </c>
      <c r="E15" s="409" t="s">
        <v>13</v>
      </c>
      <c r="F15" s="410">
        <v>606.3</v>
      </c>
      <c r="G15" s="410">
        <v>556.1</v>
      </c>
      <c r="H15" s="410">
        <v>577.1</v>
      </c>
      <c r="I15" s="410">
        <v>614.8</v>
      </c>
      <c r="J15" s="410">
        <v>687.8</v>
      </c>
    </row>
    <row r="16" customFormat="1" spans="1:10">
      <c r="A16" s="411">
        <v>6</v>
      </c>
      <c r="B16" s="409" t="s">
        <v>13</v>
      </c>
      <c r="C16" s="409" t="s">
        <v>13</v>
      </c>
      <c r="D16" s="409" t="s">
        <v>13</v>
      </c>
      <c r="E16" s="409" t="s">
        <v>13</v>
      </c>
      <c r="F16" s="410">
        <v>646.6</v>
      </c>
      <c r="G16" s="410">
        <v>595.8</v>
      </c>
      <c r="H16" s="410">
        <v>618.8</v>
      </c>
      <c r="I16" s="410">
        <v>660.1</v>
      </c>
      <c r="J16" s="410">
        <v>740.1</v>
      </c>
    </row>
    <row r="17" customFormat="1" spans="1:10">
      <c r="A17" s="411">
        <v>6.5</v>
      </c>
      <c r="B17" s="409" t="s">
        <v>13</v>
      </c>
      <c r="C17" s="409" t="s">
        <v>13</v>
      </c>
      <c r="D17" s="409" t="s">
        <v>13</v>
      </c>
      <c r="E17" s="409" t="s">
        <v>13</v>
      </c>
      <c r="F17" s="410">
        <v>688.4</v>
      </c>
      <c r="G17" s="410">
        <v>637.3</v>
      </c>
      <c r="H17" s="410">
        <v>662.2</v>
      </c>
      <c r="I17" s="410">
        <v>706.1</v>
      </c>
      <c r="J17" s="410">
        <v>793.1</v>
      </c>
    </row>
    <row r="18" customFormat="1" spans="1:10">
      <c r="A18" s="411">
        <v>7</v>
      </c>
      <c r="B18" s="409" t="s">
        <v>13</v>
      </c>
      <c r="C18" s="409" t="s">
        <v>13</v>
      </c>
      <c r="D18" s="409" t="s">
        <v>13</v>
      </c>
      <c r="E18" s="409" t="s">
        <v>13</v>
      </c>
      <c r="F18" s="410">
        <v>729.8</v>
      </c>
      <c r="G18" s="410">
        <v>678</v>
      </c>
      <c r="H18" s="410">
        <v>704.9</v>
      </c>
      <c r="I18" s="410">
        <v>752.4</v>
      </c>
      <c r="J18" s="410">
        <v>846.4</v>
      </c>
    </row>
    <row r="19" customFormat="1" spans="1:10">
      <c r="A19" s="411">
        <v>7.5</v>
      </c>
      <c r="B19" s="409" t="s">
        <v>13</v>
      </c>
      <c r="C19" s="409" t="s">
        <v>13</v>
      </c>
      <c r="D19" s="409" t="s">
        <v>13</v>
      </c>
      <c r="E19" s="409" t="s">
        <v>13</v>
      </c>
      <c r="F19" s="410">
        <v>761.4</v>
      </c>
      <c r="G19" s="410">
        <v>712.1</v>
      </c>
      <c r="H19" s="410">
        <v>740.8</v>
      </c>
      <c r="I19" s="410">
        <v>791.9</v>
      </c>
      <c r="J19" s="410">
        <v>891.9</v>
      </c>
    </row>
    <row r="20" customFormat="1" spans="1:10">
      <c r="A20" s="411">
        <v>8</v>
      </c>
      <c r="B20" s="409" t="s">
        <v>13</v>
      </c>
      <c r="C20" s="409" t="s">
        <v>13</v>
      </c>
      <c r="D20" s="409" t="s">
        <v>13</v>
      </c>
      <c r="E20" s="409" t="s">
        <v>13</v>
      </c>
      <c r="F20" s="410">
        <v>800.5</v>
      </c>
      <c r="G20" s="410">
        <v>738.5</v>
      </c>
      <c r="H20" s="410">
        <v>769.2</v>
      </c>
      <c r="I20" s="410">
        <v>823.2</v>
      </c>
      <c r="J20" s="410">
        <v>930.2</v>
      </c>
    </row>
    <row r="21" customFormat="1" spans="1:10">
      <c r="A21" s="411">
        <v>8.5</v>
      </c>
      <c r="B21" s="409" t="s">
        <v>13</v>
      </c>
      <c r="C21" s="409" t="s">
        <v>13</v>
      </c>
      <c r="D21" s="409" t="s">
        <v>13</v>
      </c>
      <c r="E21" s="409" t="s">
        <v>13</v>
      </c>
      <c r="F21" s="410">
        <v>841.9</v>
      </c>
      <c r="G21" s="410">
        <v>778.9</v>
      </c>
      <c r="H21" s="410">
        <v>811.5</v>
      </c>
      <c r="I21" s="410">
        <v>868.8</v>
      </c>
      <c r="J21" s="410">
        <v>982.8</v>
      </c>
    </row>
    <row r="22" customFormat="1" spans="1:10">
      <c r="A22" s="411">
        <v>9</v>
      </c>
      <c r="B22" s="409" t="s">
        <v>13</v>
      </c>
      <c r="C22" s="409" t="s">
        <v>13</v>
      </c>
      <c r="D22" s="409" t="s">
        <v>13</v>
      </c>
      <c r="E22" s="409" t="s">
        <v>13</v>
      </c>
      <c r="F22" s="410">
        <v>881.6</v>
      </c>
      <c r="G22" s="410">
        <v>814.9</v>
      </c>
      <c r="H22" s="410">
        <v>849.6</v>
      </c>
      <c r="I22" s="410">
        <v>910.2</v>
      </c>
      <c r="J22" s="410">
        <v>1031.2</v>
      </c>
    </row>
    <row r="23" customFormat="1" spans="1:10">
      <c r="A23" s="411">
        <v>9.5</v>
      </c>
      <c r="B23" s="409" t="s">
        <v>13</v>
      </c>
      <c r="C23" s="409" t="s">
        <v>13</v>
      </c>
      <c r="D23" s="409" t="s">
        <v>13</v>
      </c>
      <c r="E23" s="409" t="s">
        <v>13</v>
      </c>
      <c r="F23" s="410">
        <v>923.8</v>
      </c>
      <c r="G23" s="410">
        <v>853.5</v>
      </c>
      <c r="H23" s="410">
        <v>889.8</v>
      </c>
      <c r="I23" s="410">
        <v>954</v>
      </c>
      <c r="J23" s="410">
        <v>1081</v>
      </c>
    </row>
    <row r="24" customFormat="1" spans="1:10">
      <c r="A24" s="411">
        <v>10</v>
      </c>
      <c r="B24" s="409" t="s">
        <v>13</v>
      </c>
      <c r="C24" s="409" t="s">
        <v>13</v>
      </c>
      <c r="D24" s="409" t="s">
        <v>13</v>
      </c>
      <c r="E24" s="409" t="s">
        <v>13</v>
      </c>
      <c r="F24" s="410">
        <v>952.3</v>
      </c>
      <c r="G24" s="410">
        <v>881.5</v>
      </c>
      <c r="H24" s="410">
        <v>919.9</v>
      </c>
      <c r="I24" s="410">
        <v>987.3</v>
      </c>
      <c r="J24" s="410">
        <v>1121.3</v>
      </c>
    </row>
    <row r="25" customFormat="1" spans="1:10">
      <c r="A25" s="411">
        <v>10.5</v>
      </c>
      <c r="B25" s="409" t="s">
        <v>13</v>
      </c>
      <c r="C25" s="409" t="s">
        <v>13</v>
      </c>
      <c r="D25" s="409" t="s">
        <v>13</v>
      </c>
      <c r="E25" s="409" t="s">
        <v>13</v>
      </c>
      <c r="F25" s="410">
        <v>971.5</v>
      </c>
      <c r="G25" s="410">
        <v>881.3</v>
      </c>
      <c r="H25" s="410">
        <v>921.5</v>
      </c>
      <c r="I25" s="410">
        <v>992.3</v>
      </c>
      <c r="J25" s="410">
        <v>1133.3</v>
      </c>
    </row>
    <row r="26" customFormat="1" spans="1:10">
      <c r="A26" s="411">
        <v>11</v>
      </c>
      <c r="B26" s="409" t="s">
        <v>13</v>
      </c>
      <c r="C26" s="409" t="s">
        <v>13</v>
      </c>
      <c r="D26" s="409" t="s">
        <v>13</v>
      </c>
      <c r="E26" s="409" t="s">
        <v>13</v>
      </c>
      <c r="F26" s="410">
        <v>1009</v>
      </c>
      <c r="G26" s="410">
        <v>914.5</v>
      </c>
      <c r="H26" s="410">
        <v>956.7</v>
      </c>
      <c r="I26" s="410">
        <v>1031.6</v>
      </c>
      <c r="J26" s="410">
        <v>1178.6</v>
      </c>
    </row>
    <row r="27" customFormat="1" spans="1:10">
      <c r="A27" s="411">
        <v>11.5</v>
      </c>
      <c r="B27" s="409" t="s">
        <v>13</v>
      </c>
      <c r="C27" s="409" t="s">
        <v>13</v>
      </c>
      <c r="D27" s="409" t="s">
        <v>13</v>
      </c>
      <c r="E27" s="409" t="s">
        <v>13</v>
      </c>
      <c r="F27" s="410">
        <v>1051.9</v>
      </c>
      <c r="G27" s="410">
        <v>953</v>
      </c>
      <c r="H27" s="410">
        <v>997.1</v>
      </c>
      <c r="I27" s="410">
        <v>1075.1</v>
      </c>
      <c r="J27" s="410">
        <v>1229.1</v>
      </c>
    </row>
    <row r="28" customFormat="1" spans="1:10">
      <c r="A28" s="411">
        <v>12</v>
      </c>
      <c r="B28" s="409" t="s">
        <v>13</v>
      </c>
      <c r="C28" s="409" t="s">
        <v>13</v>
      </c>
      <c r="D28" s="409" t="s">
        <v>13</v>
      </c>
      <c r="E28" s="409" t="s">
        <v>13</v>
      </c>
      <c r="F28" s="410">
        <v>1085</v>
      </c>
      <c r="G28" s="410">
        <v>982</v>
      </c>
      <c r="H28" s="410">
        <v>1028</v>
      </c>
      <c r="I28" s="410">
        <v>1109.2</v>
      </c>
      <c r="J28" s="410">
        <v>1270.2</v>
      </c>
    </row>
    <row r="29" customFormat="1" spans="1:10">
      <c r="A29" s="411">
        <v>12.5</v>
      </c>
      <c r="B29" s="409" t="s">
        <v>13</v>
      </c>
      <c r="C29" s="409" t="s">
        <v>13</v>
      </c>
      <c r="D29" s="409" t="s">
        <v>13</v>
      </c>
      <c r="E29" s="409" t="s">
        <v>13</v>
      </c>
      <c r="F29" s="410">
        <v>1121.7</v>
      </c>
      <c r="G29" s="410">
        <v>1015.3</v>
      </c>
      <c r="H29" s="410">
        <v>1063.2</v>
      </c>
      <c r="I29" s="410">
        <v>1147.5</v>
      </c>
      <c r="J29" s="410">
        <v>1314.5</v>
      </c>
    </row>
    <row r="30" customFormat="1" spans="1:10">
      <c r="A30" s="411">
        <v>13</v>
      </c>
      <c r="B30" s="409" t="s">
        <v>13</v>
      </c>
      <c r="C30" s="409" t="s">
        <v>13</v>
      </c>
      <c r="D30" s="409" t="s">
        <v>13</v>
      </c>
      <c r="E30" s="409" t="s">
        <v>13</v>
      </c>
      <c r="F30" s="410">
        <v>1160.1</v>
      </c>
      <c r="G30" s="410">
        <v>1029.8</v>
      </c>
      <c r="H30" s="410">
        <v>1079.5</v>
      </c>
      <c r="I30" s="410">
        <v>1167.7</v>
      </c>
      <c r="J30" s="410">
        <v>1340.7</v>
      </c>
    </row>
    <row r="31" customFormat="1" spans="1:10">
      <c r="A31" s="411">
        <v>13.5</v>
      </c>
      <c r="B31" s="409" t="s">
        <v>13</v>
      </c>
      <c r="C31" s="409" t="s">
        <v>13</v>
      </c>
      <c r="D31" s="409" t="s">
        <v>13</v>
      </c>
      <c r="E31" s="409" t="s">
        <v>13</v>
      </c>
      <c r="F31" s="410">
        <v>1205.9</v>
      </c>
      <c r="G31" s="410">
        <v>1070.4</v>
      </c>
      <c r="H31" s="410">
        <v>1122.1</v>
      </c>
      <c r="I31" s="410">
        <v>1213.2</v>
      </c>
      <c r="J31" s="410">
        <v>1393.2</v>
      </c>
    </row>
    <row r="32" customFormat="1" spans="1:10">
      <c r="A32" s="411">
        <v>14</v>
      </c>
      <c r="B32" s="409" t="s">
        <v>13</v>
      </c>
      <c r="C32" s="409" t="s">
        <v>13</v>
      </c>
      <c r="D32" s="409" t="s">
        <v>13</v>
      </c>
      <c r="E32" s="409" t="s">
        <v>13</v>
      </c>
      <c r="F32" s="410">
        <v>1240.7</v>
      </c>
      <c r="G32" s="410">
        <v>1100.3</v>
      </c>
      <c r="H32" s="410">
        <v>1153.8</v>
      </c>
      <c r="I32" s="410">
        <v>1247.8</v>
      </c>
      <c r="J32" s="410">
        <v>1435.8</v>
      </c>
    </row>
    <row r="33" customFormat="1" spans="1:10">
      <c r="A33" s="411">
        <v>14.5</v>
      </c>
      <c r="B33" s="409" t="s">
        <v>13</v>
      </c>
      <c r="C33" s="409" t="s">
        <v>13</v>
      </c>
      <c r="D33" s="409" t="s">
        <v>13</v>
      </c>
      <c r="E33" s="409" t="s">
        <v>13</v>
      </c>
      <c r="F33" s="410">
        <v>1278.7</v>
      </c>
      <c r="G33" s="410">
        <v>1134.6</v>
      </c>
      <c r="H33" s="410">
        <v>1190.1</v>
      </c>
      <c r="I33" s="410">
        <v>1288</v>
      </c>
      <c r="J33" s="410">
        <v>1482</v>
      </c>
    </row>
    <row r="34" customFormat="1" spans="1:10">
      <c r="A34" s="411">
        <v>15</v>
      </c>
      <c r="B34" s="409" t="s">
        <v>13</v>
      </c>
      <c r="C34" s="409" t="s">
        <v>13</v>
      </c>
      <c r="D34" s="409" t="s">
        <v>13</v>
      </c>
      <c r="E34" s="409" t="s">
        <v>13</v>
      </c>
      <c r="F34" s="410">
        <v>1311.4</v>
      </c>
      <c r="G34" s="410">
        <v>1163.5</v>
      </c>
      <c r="H34" s="410">
        <v>1221.2</v>
      </c>
      <c r="I34" s="410">
        <v>1321.8</v>
      </c>
      <c r="J34" s="410">
        <v>1522.8</v>
      </c>
    </row>
    <row r="35" customFormat="1" spans="1:10">
      <c r="A35" s="411">
        <v>15.5</v>
      </c>
      <c r="B35" s="409" t="s">
        <v>13</v>
      </c>
      <c r="C35" s="409" t="s">
        <v>13</v>
      </c>
      <c r="D35" s="409" t="s">
        <v>13</v>
      </c>
      <c r="E35" s="409" t="s">
        <v>13</v>
      </c>
      <c r="F35" s="410">
        <v>1351.4</v>
      </c>
      <c r="G35" s="410">
        <v>1176.1</v>
      </c>
      <c r="H35" s="410">
        <v>1235.5</v>
      </c>
      <c r="I35" s="410">
        <v>1339.6</v>
      </c>
      <c r="J35" s="410">
        <v>1546.6</v>
      </c>
    </row>
    <row r="36" customFormat="1" spans="1:10">
      <c r="A36" s="411">
        <v>16</v>
      </c>
      <c r="B36" s="409" t="s">
        <v>13</v>
      </c>
      <c r="C36" s="409" t="s">
        <v>13</v>
      </c>
      <c r="D36" s="409" t="s">
        <v>13</v>
      </c>
      <c r="E36" s="409" t="s">
        <v>13</v>
      </c>
      <c r="F36" s="410">
        <v>1389.8</v>
      </c>
      <c r="G36" s="410">
        <v>1209.9</v>
      </c>
      <c r="H36" s="410">
        <v>1271.3</v>
      </c>
      <c r="I36" s="410">
        <v>1378.9</v>
      </c>
      <c r="J36" s="410">
        <v>1592.9</v>
      </c>
    </row>
    <row r="37" customFormat="1" spans="1:10">
      <c r="A37" s="411">
        <v>16.5</v>
      </c>
      <c r="B37" s="409" t="s">
        <v>13</v>
      </c>
      <c r="C37" s="409" t="s">
        <v>13</v>
      </c>
      <c r="D37" s="409" t="s">
        <v>13</v>
      </c>
      <c r="E37" s="409" t="s">
        <v>13</v>
      </c>
      <c r="F37" s="410">
        <v>1431.3</v>
      </c>
      <c r="G37" s="410">
        <v>1245.7</v>
      </c>
      <c r="H37" s="410">
        <v>1308.9</v>
      </c>
      <c r="I37" s="410">
        <v>1419.4</v>
      </c>
      <c r="J37" s="410">
        <v>1640.4</v>
      </c>
    </row>
    <row r="38" customFormat="1" spans="1:10">
      <c r="A38" s="411">
        <v>17</v>
      </c>
      <c r="B38" s="409" t="s">
        <v>13</v>
      </c>
      <c r="C38" s="409" t="s">
        <v>13</v>
      </c>
      <c r="D38" s="409" t="s">
        <v>13</v>
      </c>
      <c r="E38" s="409" t="s">
        <v>13</v>
      </c>
      <c r="F38" s="410">
        <v>1467.1</v>
      </c>
      <c r="G38" s="410">
        <v>1277</v>
      </c>
      <c r="H38" s="410">
        <v>1342.3</v>
      </c>
      <c r="I38" s="410">
        <v>1456.3</v>
      </c>
      <c r="J38" s="410">
        <v>1684.3</v>
      </c>
    </row>
    <row r="39" customFormat="1" spans="1:10">
      <c r="A39" s="411">
        <v>17.5</v>
      </c>
      <c r="B39" s="409" t="s">
        <v>13</v>
      </c>
      <c r="C39" s="409" t="s">
        <v>13</v>
      </c>
      <c r="D39" s="409" t="s">
        <v>13</v>
      </c>
      <c r="E39" s="409" t="s">
        <v>13</v>
      </c>
      <c r="F39" s="410">
        <v>1501.7</v>
      </c>
      <c r="G39" s="410">
        <v>1307.4</v>
      </c>
      <c r="H39" s="410">
        <v>1374.4</v>
      </c>
      <c r="I39" s="410">
        <v>1492.2</v>
      </c>
      <c r="J39" s="410">
        <v>1726.2</v>
      </c>
    </row>
    <row r="40" customFormat="1" spans="1:10">
      <c r="A40" s="411">
        <v>18</v>
      </c>
      <c r="B40" s="409" t="s">
        <v>13</v>
      </c>
      <c r="C40" s="409" t="s">
        <v>13</v>
      </c>
      <c r="D40" s="409" t="s">
        <v>13</v>
      </c>
      <c r="E40" s="409" t="s">
        <v>13</v>
      </c>
      <c r="F40" s="410">
        <v>1545</v>
      </c>
      <c r="G40" s="410">
        <v>1317.7</v>
      </c>
      <c r="H40" s="410">
        <v>1386.6</v>
      </c>
      <c r="I40" s="410">
        <v>1507.2</v>
      </c>
      <c r="J40" s="410">
        <v>1748.2</v>
      </c>
    </row>
    <row r="41" customFormat="1" spans="1:10">
      <c r="A41" s="411">
        <v>18.5</v>
      </c>
      <c r="B41" s="409" t="s">
        <v>13</v>
      </c>
      <c r="C41" s="409" t="s">
        <v>13</v>
      </c>
      <c r="D41" s="409" t="s">
        <v>13</v>
      </c>
      <c r="E41" s="409" t="s">
        <v>13</v>
      </c>
      <c r="F41" s="410">
        <v>1589.9</v>
      </c>
      <c r="G41" s="410">
        <v>1356.6</v>
      </c>
      <c r="H41" s="410">
        <v>1427.5</v>
      </c>
      <c r="I41" s="410">
        <v>1551.5</v>
      </c>
      <c r="J41" s="410">
        <v>1799.5</v>
      </c>
    </row>
    <row r="42" customFormat="1" spans="1:10">
      <c r="A42" s="411">
        <v>19</v>
      </c>
      <c r="B42" s="409" t="s">
        <v>13</v>
      </c>
      <c r="C42" s="409" t="s">
        <v>13</v>
      </c>
      <c r="D42" s="409" t="s">
        <v>13</v>
      </c>
      <c r="E42" s="409" t="s">
        <v>13</v>
      </c>
      <c r="F42" s="410">
        <v>1623.5</v>
      </c>
      <c r="G42" s="410">
        <v>1383.9</v>
      </c>
      <c r="H42" s="410">
        <v>1456.7</v>
      </c>
      <c r="I42" s="410">
        <v>1584.1</v>
      </c>
      <c r="J42" s="410">
        <v>1838.1</v>
      </c>
    </row>
    <row r="43" customFormat="1" spans="1:10">
      <c r="A43" s="411">
        <v>19.5</v>
      </c>
      <c r="B43" s="409" t="s">
        <v>13</v>
      </c>
      <c r="C43" s="409" t="s">
        <v>13</v>
      </c>
      <c r="D43" s="409" t="s">
        <v>13</v>
      </c>
      <c r="E43" s="409" t="s">
        <v>13</v>
      </c>
      <c r="F43" s="410">
        <v>1661.8</v>
      </c>
      <c r="G43" s="410">
        <v>1415.6</v>
      </c>
      <c r="H43" s="410">
        <v>1490.3</v>
      </c>
      <c r="I43" s="410">
        <v>1621.2</v>
      </c>
      <c r="J43" s="410">
        <v>1882.2</v>
      </c>
    </row>
    <row r="44" customFormat="1" customHeight="1" spans="1:10">
      <c r="A44" s="411">
        <v>20</v>
      </c>
      <c r="B44" s="409" t="s">
        <v>13</v>
      </c>
      <c r="C44" s="409" t="s">
        <v>13</v>
      </c>
      <c r="D44" s="409" t="s">
        <v>13</v>
      </c>
      <c r="E44" s="409" t="s">
        <v>13</v>
      </c>
      <c r="F44" s="410">
        <v>1703</v>
      </c>
      <c r="G44" s="410">
        <v>1450.6</v>
      </c>
      <c r="H44" s="410">
        <v>1530.9</v>
      </c>
      <c r="I44" s="410">
        <v>1665.5</v>
      </c>
      <c r="J44" s="410">
        <v>1928.5</v>
      </c>
    </row>
    <row r="45" customFormat="1" ht="70" customHeight="1" spans="1:10">
      <c r="A45" s="412" t="s">
        <v>1438</v>
      </c>
      <c r="B45" s="413">
        <v>28.3</v>
      </c>
      <c r="C45" s="413">
        <v>26.3</v>
      </c>
      <c r="D45" s="409" t="s">
        <v>13</v>
      </c>
      <c r="E45" s="409" t="s">
        <v>13</v>
      </c>
      <c r="F45" s="414">
        <v>63.8</v>
      </c>
      <c r="G45" s="414">
        <v>51.4</v>
      </c>
      <c r="H45" s="414">
        <v>55</v>
      </c>
      <c r="I45" s="414">
        <v>60.8</v>
      </c>
      <c r="J45" s="414">
        <v>72.9</v>
      </c>
    </row>
    <row r="46" customFormat="1" ht="20" customHeight="1" spans="1:10">
      <c r="A46" s="411" t="s">
        <v>1426</v>
      </c>
      <c r="B46" s="413">
        <v>27.1</v>
      </c>
      <c r="C46" s="413">
        <v>25.2</v>
      </c>
      <c r="D46" s="409" t="s">
        <v>13</v>
      </c>
      <c r="E46" s="409" t="s">
        <v>13</v>
      </c>
      <c r="F46" s="414">
        <v>63.3</v>
      </c>
      <c r="G46" s="414">
        <v>50.9</v>
      </c>
      <c r="H46" s="414">
        <v>54.5</v>
      </c>
      <c r="I46" s="419">
        <v>60.3</v>
      </c>
      <c r="J46" s="414">
        <v>72.4</v>
      </c>
    </row>
    <row r="47" customFormat="1" ht="20" customHeight="1" spans="1:10">
      <c r="A47" s="411" t="s">
        <v>1427</v>
      </c>
      <c r="B47" s="413">
        <v>25.7</v>
      </c>
      <c r="C47" s="413">
        <v>22.7</v>
      </c>
      <c r="D47" s="409" t="s">
        <v>13</v>
      </c>
      <c r="E47" s="409" t="s">
        <v>13</v>
      </c>
      <c r="F47" s="414">
        <v>62.3</v>
      </c>
      <c r="G47" s="414">
        <v>49.9</v>
      </c>
      <c r="H47" s="414">
        <v>53.5</v>
      </c>
      <c r="I47" s="419">
        <v>59.3</v>
      </c>
      <c r="J47" s="414">
        <v>71.4</v>
      </c>
    </row>
    <row r="48" customFormat="1" ht="20" customHeight="1" spans="1:10">
      <c r="A48" s="411" t="s">
        <v>1428</v>
      </c>
      <c r="B48" s="413">
        <v>24.5</v>
      </c>
      <c r="C48" s="413">
        <v>21</v>
      </c>
      <c r="D48" s="409" t="s">
        <v>13</v>
      </c>
      <c r="E48" s="409" t="s">
        <v>13</v>
      </c>
      <c r="F48" s="414">
        <v>61.3</v>
      </c>
      <c r="G48" s="414">
        <v>48.9</v>
      </c>
      <c r="H48" s="414">
        <v>52.5</v>
      </c>
      <c r="I48" s="419">
        <v>58.3</v>
      </c>
      <c r="J48" s="414">
        <v>70.4</v>
      </c>
    </row>
    <row r="49" customFormat="1" ht="20" customHeight="1" spans="1:10">
      <c r="A49" s="411" t="s">
        <v>1429</v>
      </c>
      <c r="B49" s="413">
        <v>23.5</v>
      </c>
      <c r="C49" s="413">
        <v>20</v>
      </c>
      <c r="D49" s="409" t="s">
        <v>13</v>
      </c>
      <c r="E49" s="409" t="s">
        <v>13</v>
      </c>
      <c r="F49" s="414">
        <v>60.3</v>
      </c>
      <c r="G49" s="414">
        <v>47.9</v>
      </c>
      <c r="H49" s="414">
        <v>51.5</v>
      </c>
      <c r="I49" s="419">
        <v>57.3</v>
      </c>
      <c r="J49" s="414">
        <v>69.4</v>
      </c>
    </row>
    <row r="50" customFormat="1" ht="20" customHeight="1" spans="1:10">
      <c r="A50" s="411" t="s">
        <v>1430</v>
      </c>
      <c r="B50" s="413">
        <v>23.5</v>
      </c>
      <c r="C50" s="413">
        <v>20</v>
      </c>
      <c r="D50" s="409" t="s">
        <v>13</v>
      </c>
      <c r="E50" s="409" t="s">
        <v>13</v>
      </c>
      <c r="F50" s="414">
        <v>59.3</v>
      </c>
      <c r="G50" s="414">
        <v>46.9</v>
      </c>
      <c r="H50" s="414">
        <v>50.5</v>
      </c>
      <c r="I50" s="419">
        <v>56.3</v>
      </c>
      <c r="J50" s="414">
        <v>68.4</v>
      </c>
    </row>
    <row r="51" customFormat="1" spans="4:10">
      <c r="D51" s="361"/>
      <c r="E51" s="415"/>
      <c r="F51" s="415"/>
      <c r="G51" s="415"/>
      <c r="H51" s="415"/>
      <c r="I51" s="361"/>
      <c r="J51" s="415"/>
    </row>
  </sheetData>
  <mergeCells count="3">
    <mergeCell ref="A1:J1"/>
    <mergeCell ref="A2:J2"/>
    <mergeCell ref="A3:J3"/>
  </mergeCells>
  <hyperlinks>
    <hyperlink ref="K1" location="目录!A1" display="目录!A1"/>
    <hyperlink ref="K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3" t="s">
        <v>1439</v>
      </c>
      <c r="B1" s="393"/>
      <c r="C1" s="394" t="s">
        <v>178</v>
      </c>
    </row>
    <row r="2" s="20" customFormat="1" ht="20" customHeight="1" spans="1:3">
      <c r="A2" s="395">
        <v>1</v>
      </c>
      <c r="B2" s="396" t="s">
        <v>1437</v>
      </c>
      <c r="C2" s="397" t="s">
        <v>29</v>
      </c>
    </row>
    <row r="3" s="20" customFormat="1" ht="20" customHeight="1" spans="1:2">
      <c r="A3" s="395">
        <v>2</v>
      </c>
      <c r="B3" s="396" t="s">
        <v>315</v>
      </c>
    </row>
    <row r="4" s="20" customFormat="1" ht="20" customHeight="1" spans="1:2">
      <c r="A4" s="395">
        <v>3</v>
      </c>
      <c r="B4" s="396" t="s">
        <v>1432</v>
      </c>
    </row>
    <row r="5" s="20" customFormat="1" ht="20" customHeight="1" spans="1:2">
      <c r="A5" s="395">
        <v>4</v>
      </c>
      <c r="B5" s="396" t="s">
        <v>641</v>
      </c>
    </row>
    <row r="6" s="20" customFormat="1" ht="20" customHeight="1" spans="1:2">
      <c r="A6" s="395">
        <v>5</v>
      </c>
      <c r="B6" s="396" t="s">
        <v>1384</v>
      </c>
    </row>
    <row r="7" s="20" customFormat="1" ht="20" customHeight="1" spans="1:2">
      <c r="A7" s="395">
        <v>6</v>
      </c>
      <c r="B7" s="396" t="s">
        <v>1385</v>
      </c>
    </row>
    <row r="8" s="20" customFormat="1" ht="54" customHeight="1" spans="1:2">
      <c r="A8" s="395">
        <v>7</v>
      </c>
      <c r="B8" s="396" t="s">
        <v>1440</v>
      </c>
    </row>
    <row r="9" s="20" customFormat="1" ht="20" customHeight="1" spans="1:2">
      <c r="A9" s="395">
        <v>8</v>
      </c>
      <c r="B9" s="396" t="s">
        <v>1387</v>
      </c>
    </row>
    <row r="10" s="20" customFormat="1" ht="215" customHeight="1" spans="1:2">
      <c r="A10" s="395">
        <v>9</v>
      </c>
      <c r="B10" s="396" t="s">
        <v>1441</v>
      </c>
    </row>
    <row r="11" s="20" customFormat="1" ht="16.5" spans="1:2">
      <c r="A11" s="398"/>
      <c r="B11" s="398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04" t="s">
        <v>64</v>
      </c>
      <c r="B1" s="704"/>
      <c r="C1" s="704"/>
      <c r="D1" s="704"/>
      <c r="E1" s="704"/>
      <c r="F1" s="704"/>
      <c r="G1" s="704"/>
      <c r="H1" s="704"/>
      <c r="I1" s="704"/>
      <c r="J1" s="26" t="s">
        <v>65</v>
      </c>
    </row>
    <row r="2" ht="20.25" spans="1:9">
      <c r="A2" s="705" t="s">
        <v>66</v>
      </c>
      <c r="B2" s="706"/>
      <c r="C2" s="706"/>
      <c r="D2" s="706"/>
      <c r="E2" s="706"/>
      <c r="F2" s="706"/>
      <c r="G2" s="706"/>
      <c r="H2" s="707" t="s">
        <v>67</v>
      </c>
      <c r="I2" s="737"/>
    </row>
    <row r="3" spans="1:9">
      <c r="A3" s="708" t="s">
        <v>68</v>
      </c>
      <c r="B3" s="709"/>
      <c r="C3" s="706"/>
      <c r="D3" s="706"/>
      <c r="E3" s="706"/>
      <c r="F3" s="706"/>
      <c r="G3" s="706"/>
      <c r="H3" s="706"/>
      <c r="I3" s="737"/>
    </row>
    <row r="4" spans="1:9">
      <c r="A4" s="710" t="s">
        <v>69</v>
      </c>
      <c r="B4" s="709"/>
      <c r="C4" s="709"/>
      <c r="D4" s="709"/>
      <c r="E4" s="709"/>
      <c r="F4" s="709"/>
      <c r="G4" s="709"/>
      <c r="H4" s="709"/>
      <c r="I4" s="738"/>
    </row>
    <row r="5" spans="1:9">
      <c r="A5" s="711" t="s">
        <v>70</v>
      </c>
      <c r="B5" s="712"/>
      <c r="C5" s="712"/>
      <c r="D5" s="712"/>
      <c r="E5" s="712"/>
      <c r="F5" s="712"/>
      <c r="G5" s="712"/>
      <c r="H5" s="712"/>
      <c r="I5" s="739"/>
    </row>
    <row r="6" spans="1:9">
      <c r="A6" s="713" t="s">
        <v>71</v>
      </c>
      <c r="B6" s="714"/>
      <c r="C6" s="714"/>
      <c r="D6" s="714"/>
      <c r="E6" s="714"/>
      <c r="F6" s="714"/>
      <c r="G6" s="714"/>
      <c r="H6" s="714"/>
      <c r="I6" s="740"/>
    </row>
    <row r="7" spans="1:9">
      <c r="A7" s="715" t="s">
        <v>72</v>
      </c>
      <c r="B7" s="716"/>
      <c r="C7" s="716"/>
      <c r="D7" s="716"/>
      <c r="E7" s="716"/>
      <c r="F7" s="716"/>
      <c r="G7" s="716"/>
      <c r="H7" s="716"/>
      <c r="I7" s="741"/>
    </row>
    <row r="8" ht="114" customHeight="1" spans="1:9">
      <c r="A8" s="717" t="s">
        <v>73</v>
      </c>
      <c r="B8" s="718"/>
      <c r="C8" s="718"/>
      <c r="D8" s="718"/>
      <c r="E8" s="718"/>
      <c r="F8" s="718"/>
      <c r="G8" s="718"/>
      <c r="H8" s="718"/>
      <c r="I8" s="742"/>
    </row>
    <row r="9" ht="100" customHeight="1" spans="1:9">
      <c r="A9" s="719" t="s">
        <v>74</v>
      </c>
      <c r="B9" s="720"/>
      <c r="C9" s="720"/>
      <c r="D9" s="720"/>
      <c r="E9" s="720"/>
      <c r="F9" s="720"/>
      <c r="G9" s="720"/>
      <c r="H9" s="720"/>
      <c r="I9" s="743"/>
    </row>
    <row r="10" spans="1:9">
      <c r="A10" s="721" t="s">
        <v>75</v>
      </c>
      <c r="B10" s="613"/>
      <c r="C10" s="613"/>
      <c r="D10" s="613"/>
      <c r="E10" s="613"/>
      <c r="F10" s="613"/>
      <c r="G10" s="613"/>
      <c r="H10" s="613"/>
      <c r="I10" s="635"/>
    </row>
    <row r="11" spans="1:9">
      <c r="A11" s="722" t="s">
        <v>76</v>
      </c>
      <c r="B11" s="613"/>
      <c r="C11" s="613"/>
      <c r="D11" s="613"/>
      <c r="E11" s="613"/>
      <c r="F11" s="613"/>
      <c r="G11" s="613"/>
      <c r="H11" s="613"/>
      <c r="I11" s="635"/>
    </row>
    <row r="12" spans="1:9">
      <c r="A12" s="722" t="s">
        <v>77</v>
      </c>
      <c r="B12" s="613"/>
      <c r="C12" s="613"/>
      <c r="D12" s="613"/>
      <c r="E12" s="613"/>
      <c r="F12" s="613"/>
      <c r="G12" s="613"/>
      <c r="H12" s="613"/>
      <c r="I12" s="635"/>
    </row>
    <row r="13" spans="1:9">
      <c r="A13" s="722" t="s">
        <v>78</v>
      </c>
      <c r="B13" s="613"/>
      <c r="C13" s="613"/>
      <c r="D13" s="613"/>
      <c r="E13" s="613"/>
      <c r="F13" s="613"/>
      <c r="G13" s="613"/>
      <c r="H13" s="613"/>
      <c r="I13" s="635"/>
    </row>
    <row r="14" spans="1:9">
      <c r="A14" s="721" t="s">
        <v>79</v>
      </c>
      <c r="B14" s="613"/>
      <c r="C14" s="613"/>
      <c r="D14" s="613"/>
      <c r="E14" s="613"/>
      <c r="F14" s="613"/>
      <c r="G14" s="613"/>
      <c r="H14" s="613"/>
      <c r="I14" s="635"/>
    </row>
    <row r="15" spans="1:9">
      <c r="A15" s="721" t="s">
        <v>80</v>
      </c>
      <c r="B15" s="613"/>
      <c r="C15" s="613"/>
      <c r="D15" s="613"/>
      <c r="E15" s="613"/>
      <c r="F15" s="613"/>
      <c r="G15" s="613"/>
      <c r="H15" s="613"/>
      <c r="I15" s="635"/>
    </row>
    <row r="16" spans="1:9">
      <c r="A16" s="721" t="s">
        <v>81</v>
      </c>
      <c r="B16" s="613"/>
      <c r="C16" s="613"/>
      <c r="D16" s="613"/>
      <c r="E16" s="613"/>
      <c r="F16" s="613"/>
      <c r="G16" s="613"/>
      <c r="H16" s="613"/>
      <c r="I16" s="635"/>
    </row>
    <row r="17" spans="1:9">
      <c r="A17" s="721" t="s">
        <v>82</v>
      </c>
      <c r="B17" s="613"/>
      <c r="C17" s="613"/>
      <c r="D17" s="613"/>
      <c r="E17" s="613"/>
      <c r="F17" s="613"/>
      <c r="G17" s="613"/>
      <c r="H17" s="613"/>
      <c r="I17" s="635"/>
    </row>
    <row r="18" spans="1:9">
      <c r="A18" s="721" t="s">
        <v>83</v>
      </c>
      <c r="B18" s="613"/>
      <c r="C18" s="613"/>
      <c r="D18" s="613"/>
      <c r="E18" s="613"/>
      <c r="F18" s="613"/>
      <c r="G18" s="613"/>
      <c r="H18" s="613"/>
      <c r="I18" s="635"/>
    </row>
    <row r="19" spans="1:9">
      <c r="A19" s="721" t="s">
        <v>84</v>
      </c>
      <c r="B19" s="613"/>
      <c r="C19" s="613"/>
      <c r="D19" s="613"/>
      <c r="E19" s="613"/>
      <c r="F19" s="613"/>
      <c r="G19" s="613"/>
      <c r="H19" s="613"/>
      <c r="I19" s="635"/>
    </row>
    <row r="20" spans="1:9">
      <c r="A20" s="721" t="s">
        <v>85</v>
      </c>
      <c r="B20" s="613"/>
      <c r="C20" s="613"/>
      <c r="D20" s="613"/>
      <c r="E20" s="613"/>
      <c r="F20" s="613"/>
      <c r="G20" s="613"/>
      <c r="H20" s="613"/>
      <c r="I20" s="635"/>
    </row>
    <row r="21" spans="1:9">
      <c r="A21" s="721" t="s">
        <v>86</v>
      </c>
      <c r="B21" s="613"/>
      <c r="C21" s="613"/>
      <c r="D21" s="613"/>
      <c r="E21" s="613"/>
      <c r="F21" s="613"/>
      <c r="G21" s="613"/>
      <c r="H21" s="613"/>
      <c r="I21" s="635"/>
    </row>
    <row r="22" spans="1:9">
      <c r="A22" s="721" t="s">
        <v>87</v>
      </c>
      <c r="B22" s="613"/>
      <c r="C22" s="613"/>
      <c r="D22" s="613"/>
      <c r="E22" s="613"/>
      <c r="F22" s="613"/>
      <c r="G22" s="613"/>
      <c r="H22" s="613"/>
      <c r="I22" s="635"/>
    </row>
    <row r="23" spans="1:9">
      <c r="A23" s="721" t="s">
        <v>88</v>
      </c>
      <c r="B23" s="613"/>
      <c r="C23" s="613"/>
      <c r="D23" s="613"/>
      <c r="E23" s="613"/>
      <c r="F23" s="613"/>
      <c r="G23" s="613"/>
      <c r="H23" s="613"/>
      <c r="I23" s="635"/>
    </row>
    <row r="24" spans="1:9">
      <c r="A24" s="721" t="s">
        <v>89</v>
      </c>
      <c r="B24" s="613"/>
      <c r="C24" s="613"/>
      <c r="D24" s="613"/>
      <c r="E24" s="613"/>
      <c r="F24" s="613"/>
      <c r="G24" s="613"/>
      <c r="H24" s="613"/>
      <c r="I24" s="635"/>
    </row>
    <row r="25" spans="1:9">
      <c r="A25" s="612" t="s">
        <v>90</v>
      </c>
      <c r="B25" s="612"/>
      <c r="C25" s="612"/>
      <c r="D25" s="612"/>
      <c r="E25" s="612"/>
      <c r="F25" s="612"/>
      <c r="G25" s="612"/>
      <c r="H25" s="612"/>
      <c r="I25" s="635"/>
    </row>
    <row r="26" spans="1:9">
      <c r="A26" s="616" t="s">
        <v>91</v>
      </c>
      <c r="B26" s="723"/>
      <c r="C26" s="723"/>
      <c r="D26" s="723"/>
      <c r="E26" s="723"/>
      <c r="F26" s="723"/>
      <c r="G26" s="723"/>
      <c r="H26" s="723"/>
      <c r="I26" s="637"/>
    </row>
    <row r="27" spans="1:9">
      <c r="A27" s="612" t="s">
        <v>92</v>
      </c>
      <c r="B27" s="612"/>
      <c r="C27" s="612"/>
      <c r="D27" s="612"/>
      <c r="E27" s="612"/>
      <c r="F27" s="612"/>
      <c r="G27" s="612"/>
      <c r="H27" s="612"/>
      <c r="I27" s="635"/>
    </row>
    <row r="28" spans="1:9">
      <c r="A28" s="612" t="s">
        <v>93</v>
      </c>
      <c r="B28" s="612"/>
      <c r="C28" s="612"/>
      <c r="D28" s="612"/>
      <c r="E28" s="612"/>
      <c r="F28" s="612"/>
      <c r="G28" s="612"/>
      <c r="H28" s="612"/>
      <c r="I28" s="635"/>
    </row>
    <row r="29" spans="1:9">
      <c r="A29" s="612" t="s">
        <v>94</v>
      </c>
      <c r="B29" s="612"/>
      <c r="C29" s="612"/>
      <c r="D29" s="612"/>
      <c r="E29" s="612"/>
      <c r="F29" s="612"/>
      <c r="G29" s="612"/>
      <c r="H29" s="612"/>
      <c r="I29" s="635"/>
    </row>
    <row r="30" spans="1:9">
      <c r="A30" s="608" t="s">
        <v>95</v>
      </c>
      <c r="B30" s="609"/>
      <c r="C30" s="609"/>
      <c r="D30" s="609"/>
      <c r="E30" s="609"/>
      <c r="F30" s="609"/>
      <c r="G30" s="609"/>
      <c r="H30" s="609"/>
      <c r="I30" s="633"/>
    </row>
    <row r="31" spans="1:9">
      <c r="A31" s="608" t="s">
        <v>96</v>
      </c>
      <c r="B31" s="609"/>
      <c r="C31" s="609"/>
      <c r="D31" s="609"/>
      <c r="E31" s="609"/>
      <c r="F31" s="609"/>
      <c r="G31" s="609"/>
      <c r="H31" s="609"/>
      <c r="I31" s="633"/>
    </row>
    <row r="32" spans="1:9">
      <c r="A32" s="608" t="s">
        <v>97</v>
      </c>
      <c r="B32" s="609"/>
      <c r="C32" s="609"/>
      <c r="D32" s="609"/>
      <c r="E32" s="609"/>
      <c r="F32" s="609"/>
      <c r="G32" s="609"/>
      <c r="H32" s="609"/>
      <c r="I32" s="633"/>
    </row>
    <row r="33" spans="1:9">
      <c r="A33" s="724" t="s">
        <v>98</v>
      </c>
      <c r="B33" s="725"/>
      <c r="C33" s="725"/>
      <c r="D33" s="725"/>
      <c r="E33" s="725"/>
      <c r="F33" s="725"/>
      <c r="G33" s="725"/>
      <c r="H33" s="725"/>
      <c r="I33" s="744"/>
    </row>
    <row r="34" spans="1:9">
      <c r="A34" s="724" t="s">
        <v>99</v>
      </c>
      <c r="B34" s="725"/>
      <c r="C34" s="725"/>
      <c r="D34" s="725"/>
      <c r="E34" s="725"/>
      <c r="F34" s="725"/>
      <c r="G34" s="725"/>
      <c r="H34" s="725"/>
      <c r="I34" s="744"/>
    </row>
    <row r="35" spans="1:9">
      <c r="A35" s="726" t="s">
        <v>100</v>
      </c>
      <c r="B35" s="727"/>
      <c r="C35" s="727"/>
      <c r="D35" s="727"/>
      <c r="E35" s="727"/>
      <c r="F35" s="727"/>
      <c r="G35" s="727"/>
      <c r="H35" s="727"/>
      <c r="I35" s="745"/>
    </row>
    <row r="36" spans="1:9">
      <c r="A36" s="726" t="s">
        <v>101</v>
      </c>
      <c r="B36" s="727"/>
      <c r="C36" s="727"/>
      <c r="D36" s="727"/>
      <c r="E36" s="727"/>
      <c r="F36" s="727"/>
      <c r="G36" s="727"/>
      <c r="H36" s="727"/>
      <c r="I36" s="745"/>
    </row>
    <row r="37" spans="1:9">
      <c r="A37" s="608" t="s">
        <v>102</v>
      </c>
      <c r="B37" s="609"/>
      <c r="C37" s="609"/>
      <c r="D37" s="609"/>
      <c r="E37" s="609"/>
      <c r="F37" s="609"/>
      <c r="G37" s="609"/>
      <c r="H37" s="609"/>
      <c r="I37" s="633"/>
    </row>
    <row r="38" spans="1:9">
      <c r="A38" s="608" t="s">
        <v>103</v>
      </c>
      <c r="B38" s="609"/>
      <c r="C38" s="609"/>
      <c r="D38" s="609"/>
      <c r="E38" s="609"/>
      <c r="F38" s="609"/>
      <c r="G38" s="609"/>
      <c r="H38" s="609"/>
      <c r="I38" s="633"/>
    </row>
    <row r="39" spans="1:9">
      <c r="A39" s="728" t="s">
        <v>104</v>
      </c>
      <c r="B39" s="609"/>
      <c r="C39" s="609"/>
      <c r="D39" s="609"/>
      <c r="E39" s="609"/>
      <c r="F39" s="609"/>
      <c r="G39" s="609"/>
      <c r="H39" s="609"/>
      <c r="I39" s="633"/>
    </row>
    <row r="40" spans="1:9">
      <c r="A40" s="608" t="s">
        <v>105</v>
      </c>
      <c r="B40" s="609"/>
      <c r="C40" s="609"/>
      <c r="D40" s="609"/>
      <c r="E40" s="609"/>
      <c r="F40" s="609"/>
      <c r="G40" s="609"/>
      <c r="H40" s="609"/>
      <c r="I40" s="633"/>
    </row>
    <row r="41" spans="1:9">
      <c r="A41" s="612" t="s">
        <v>106</v>
      </c>
      <c r="B41" s="612"/>
      <c r="C41" s="612"/>
      <c r="D41" s="612"/>
      <c r="E41" s="612"/>
      <c r="F41" s="612"/>
      <c r="G41" s="612"/>
      <c r="H41" s="612"/>
      <c r="I41" s="635"/>
    </row>
    <row r="42" spans="1:9">
      <c r="A42" s="612" t="s">
        <v>107</v>
      </c>
      <c r="B42" s="612"/>
      <c r="C42" s="612"/>
      <c r="D42" s="612"/>
      <c r="E42" s="612"/>
      <c r="F42" s="612"/>
      <c r="G42" s="612"/>
      <c r="H42" s="612"/>
      <c r="I42" s="635"/>
    </row>
    <row r="43" spans="1:9">
      <c r="A43" s="729" t="s">
        <v>108</v>
      </c>
      <c r="B43" s="730"/>
      <c r="C43" s="730"/>
      <c r="D43" s="730"/>
      <c r="E43" s="730"/>
      <c r="F43" s="730"/>
      <c r="G43" s="730"/>
      <c r="H43" s="730"/>
      <c r="I43" s="746"/>
    </row>
    <row r="44" spans="1:9">
      <c r="A44" s="612" t="s">
        <v>109</v>
      </c>
      <c r="B44" s="626"/>
      <c r="C44" s="626"/>
      <c r="D44" s="626"/>
      <c r="E44" s="626"/>
      <c r="F44" s="626"/>
      <c r="G44" s="626"/>
      <c r="H44" s="626"/>
      <c r="I44" s="635"/>
    </row>
    <row r="45" spans="1:9">
      <c r="A45" s="612" t="s">
        <v>110</v>
      </c>
      <c r="B45" s="612"/>
      <c r="C45" s="612"/>
      <c r="D45" s="612"/>
      <c r="E45" s="612"/>
      <c r="F45" s="612"/>
      <c r="G45" s="612"/>
      <c r="H45" s="612"/>
      <c r="I45" s="635"/>
    </row>
    <row r="46" spans="1:9">
      <c r="A46" s="612" t="s">
        <v>111</v>
      </c>
      <c r="B46" s="612"/>
      <c r="C46" s="612"/>
      <c r="D46" s="612"/>
      <c r="E46" s="612"/>
      <c r="F46" s="612"/>
      <c r="G46" s="612"/>
      <c r="H46" s="612"/>
      <c r="I46" s="635"/>
    </row>
    <row r="47" spans="1:9">
      <c r="A47" s="612" t="s">
        <v>112</v>
      </c>
      <c r="B47" s="612"/>
      <c r="C47" s="612"/>
      <c r="D47" s="612"/>
      <c r="E47" s="612"/>
      <c r="F47" s="612"/>
      <c r="G47" s="612"/>
      <c r="H47" s="612"/>
      <c r="I47" s="635"/>
    </row>
    <row r="48" spans="1:9">
      <c r="A48" s="612" t="s">
        <v>113</v>
      </c>
      <c r="B48" s="612"/>
      <c r="C48" s="612"/>
      <c r="D48" s="612"/>
      <c r="E48" s="612"/>
      <c r="F48" s="612"/>
      <c r="G48" s="612"/>
      <c r="H48" s="612"/>
      <c r="I48" s="635"/>
    </row>
    <row r="49" spans="1:9">
      <c r="A49" s="612" t="s">
        <v>114</v>
      </c>
      <c r="B49" s="612"/>
      <c r="C49" s="612"/>
      <c r="D49" s="612"/>
      <c r="E49" s="612"/>
      <c r="F49" s="612"/>
      <c r="G49" s="612"/>
      <c r="H49" s="612"/>
      <c r="I49" s="635"/>
    </row>
    <row r="50" spans="1:9">
      <c r="A50" s="612" t="s">
        <v>115</v>
      </c>
      <c r="B50" s="612"/>
      <c r="C50" s="612"/>
      <c r="D50" s="612"/>
      <c r="E50" s="612"/>
      <c r="F50" s="612"/>
      <c r="G50" s="612"/>
      <c r="H50" s="612"/>
      <c r="I50" s="635"/>
    </row>
    <row r="51" spans="1:9">
      <c r="A51" s="612" t="s">
        <v>116</v>
      </c>
      <c r="B51" s="612"/>
      <c r="C51" s="612"/>
      <c r="D51" s="612"/>
      <c r="E51" s="612"/>
      <c r="F51" s="612"/>
      <c r="G51" s="612"/>
      <c r="H51" s="612"/>
      <c r="I51" s="635"/>
    </row>
    <row r="52" spans="1:9">
      <c r="A52" s="731" t="s">
        <v>117</v>
      </c>
      <c r="B52" s="613"/>
      <c r="C52" s="613"/>
      <c r="D52" s="613"/>
      <c r="E52" s="613"/>
      <c r="F52" s="613"/>
      <c r="G52" s="613"/>
      <c r="H52" s="613"/>
      <c r="I52" s="635"/>
    </row>
    <row r="53" spans="1:9">
      <c r="A53" s="731" t="s">
        <v>118</v>
      </c>
      <c r="B53" s="613"/>
      <c r="C53" s="613"/>
      <c r="D53" s="613"/>
      <c r="E53" s="613"/>
      <c r="F53" s="613"/>
      <c r="G53" s="613"/>
      <c r="H53" s="613"/>
      <c r="I53" s="635"/>
    </row>
    <row r="54" spans="1:9">
      <c r="A54" s="731" t="s">
        <v>119</v>
      </c>
      <c r="B54" s="613"/>
      <c r="D54" s="613"/>
      <c r="E54" s="613"/>
      <c r="F54" s="613"/>
      <c r="G54" s="613"/>
      <c r="H54" s="613"/>
      <c r="I54" s="635"/>
    </row>
    <row r="55" spans="1:9">
      <c r="A55" s="731" t="s">
        <v>120</v>
      </c>
      <c r="B55" s="613"/>
      <c r="C55" s="613"/>
      <c r="D55" s="613"/>
      <c r="E55" s="613"/>
      <c r="F55" s="613"/>
      <c r="G55" s="613"/>
      <c r="H55" s="613"/>
      <c r="I55" s="635"/>
    </row>
    <row r="56" spans="1:9">
      <c r="A56" s="731" t="s">
        <v>121</v>
      </c>
      <c r="B56" s="613"/>
      <c r="C56" s="613"/>
      <c r="D56" s="613"/>
      <c r="E56" s="613"/>
      <c r="F56" s="613"/>
      <c r="G56" s="613"/>
      <c r="H56" s="613"/>
      <c r="I56" s="635"/>
    </row>
    <row r="57" spans="1:9">
      <c r="A57" s="732" t="s">
        <v>122</v>
      </c>
      <c r="B57" s="733"/>
      <c r="C57" s="733"/>
      <c r="D57" s="733"/>
      <c r="E57" s="733"/>
      <c r="F57" s="733"/>
      <c r="G57" s="733"/>
      <c r="H57" s="733"/>
      <c r="I57" s="635"/>
    </row>
    <row r="58" spans="1:9">
      <c r="A58" s="734" t="s">
        <v>123</v>
      </c>
      <c r="B58" s="735"/>
      <c r="C58" s="735"/>
      <c r="D58" s="735"/>
      <c r="E58" s="735"/>
      <c r="F58" s="735"/>
      <c r="G58" s="735"/>
      <c r="H58" s="735"/>
      <c r="I58" s="633"/>
    </row>
    <row r="59" spans="1:9">
      <c r="A59" s="734" t="s">
        <v>124</v>
      </c>
      <c r="B59" s="735"/>
      <c r="C59" s="735"/>
      <c r="D59" s="735"/>
      <c r="E59" s="735"/>
      <c r="F59" s="735"/>
      <c r="G59" s="735"/>
      <c r="H59" s="735"/>
      <c r="I59" s="633"/>
    </row>
    <row r="60" spans="1:9">
      <c r="A60" s="734" t="s">
        <v>125</v>
      </c>
      <c r="B60" s="735"/>
      <c r="C60" s="735"/>
      <c r="D60" s="735"/>
      <c r="E60" s="735"/>
      <c r="F60" s="735"/>
      <c r="G60" s="735"/>
      <c r="H60" s="735"/>
      <c r="I60" s="633"/>
    </row>
    <row r="61" spans="1:9">
      <c r="A61" s="736" t="s">
        <v>126</v>
      </c>
      <c r="B61" s="609"/>
      <c r="C61" s="609"/>
      <c r="D61" s="609"/>
      <c r="E61" s="609"/>
      <c r="F61" s="609"/>
      <c r="G61" s="609"/>
      <c r="H61" s="609"/>
      <c r="I61" s="633"/>
    </row>
    <row r="62" spans="1:9">
      <c r="A62" s="736" t="s">
        <v>127</v>
      </c>
      <c r="B62" s="609"/>
      <c r="C62" s="609"/>
      <c r="D62" s="609"/>
      <c r="E62" s="609"/>
      <c r="F62" s="609"/>
      <c r="G62" s="609"/>
      <c r="H62" s="609"/>
      <c r="I62" s="633"/>
    </row>
    <row r="63" spans="1:9">
      <c r="A63" s="736" t="s">
        <v>128</v>
      </c>
      <c r="B63" s="609"/>
      <c r="C63" s="609"/>
      <c r="D63" s="609"/>
      <c r="E63" s="609"/>
      <c r="F63" s="609"/>
      <c r="G63" s="609"/>
      <c r="H63" s="609"/>
      <c r="I63" s="633"/>
    </row>
    <row r="64" spans="1:9">
      <c r="A64" s="612" t="s">
        <v>129</v>
      </c>
      <c r="B64" s="612"/>
      <c r="C64" s="612"/>
      <c r="D64" s="612"/>
      <c r="E64" s="612"/>
      <c r="F64" s="612"/>
      <c r="G64" s="612"/>
      <c r="H64" s="612"/>
      <c r="I64" s="635"/>
    </row>
    <row r="65" spans="1:9">
      <c r="A65" s="708" t="s">
        <v>130</v>
      </c>
      <c r="B65" s="706"/>
      <c r="C65" s="706"/>
      <c r="D65" s="706"/>
      <c r="E65" s="706"/>
      <c r="F65" s="706"/>
      <c r="G65" s="706"/>
      <c r="H65" s="706"/>
      <c r="I65" s="737"/>
    </row>
    <row r="66" spans="1:9">
      <c r="A66" s="708" t="s">
        <v>131</v>
      </c>
      <c r="B66" s="706"/>
      <c r="C66" s="706"/>
      <c r="D66" s="706"/>
      <c r="E66" s="706"/>
      <c r="F66" s="706"/>
      <c r="G66" s="706"/>
      <c r="H66" s="706"/>
      <c r="I66" s="737"/>
    </row>
    <row r="67" spans="1:9">
      <c r="A67" s="708" t="s">
        <v>132</v>
      </c>
      <c r="B67" s="706"/>
      <c r="C67" s="706"/>
      <c r="D67" s="706"/>
      <c r="E67" s="706"/>
      <c r="F67" s="706"/>
      <c r="G67" s="706"/>
      <c r="H67" s="706"/>
      <c r="I67" s="737"/>
    </row>
    <row r="68" ht="14.25" spans="1:9">
      <c r="A68" s="747" t="s">
        <v>133</v>
      </c>
      <c r="B68" s="748"/>
      <c r="C68" s="749"/>
      <c r="D68" s="749"/>
      <c r="E68" s="749"/>
      <c r="F68" s="749"/>
      <c r="G68" s="749"/>
      <c r="H68" s="749"/>
      <c r="I68" s="762"/>
    </row>
    <row r="69" ht="14.25" spans="1:9">
      <c r="A69" s="747" t="s">
        <v>134</v>
      </c>
      <c r="B69" s="748"/>
      <c r="C69" s="749"/>
      <c r="D69" s="749"/>
      <c r="E69" s="749"/>
      <c r="F69" s="749"/>
      <c r="H69" s="749"/>
      <c r="I69" s="762"/>
    </row>
    <row r="70" ht="14.25" spans="1:9">
      <c r="A70" s="750" t="s">
        <v>135</v>
      </c>
      <c r="B70" s="751"/>
      <c r="C70" s="529"/>
      <c r="D70" s="529"/>
      <c r="E70" s="529"/>
      <c r="F70" s="529"/>
      <c r="G70" s="529"/>
      <c r="H70" s="529"/>
      <c r="I70" s="763"/>
    </row>
    <row r="71" spans="1:9">
      <c r="A71" s="708" t="s">
        <v>136</v>
      </c>
      <c r="B71" s="706"/>
      <c r="C71" s="706"/>
      <c r="D71" s="706"/>
      <c r="E71" s="706"/>
      <c r="F71" s="706"/>
      <c r="G71" s="706"/>
      <c r="H71" s="706"/>
      <c r="I71" s="737"/>
    </row>
    <row r="72" spans="1:9">
      <c r="A72" s="752" t="s">
        <v>137</v>
      </c>
      <c r="B72" s="706"/>
      <c r="C72" s="706"/>
      <c r="D72" s="706"/>
      <c r="E72" s="706"/>
      <c r="F72" s="706"/>
      <c r="G72" s="706"/>
      <c r="H72" s="706"/>
      <c r="I72" s="737"/>
    </row>
    <row r="73" spans="1:9">
      <c r="A73" s="752" t="s">
        <v>138</v>
      </c>
      <c r="B73" s="706"/>
      <c r="C73" s="706"/>
      <c r="D73" s="706"/>
      <c r="E73" s="706"/>
      <c r="F73" s="706"/>
      <c r="G73" s="706"/>
      <c r="H73" s="706"/>
      <c r="I73" s="737"/>
    </row>
    <row r="74" spans="1:9">
      <c r="A74" s="752" t="s">
        <v>139</v>
      </c>
      <c r="B74" s="706"/>
      <c r="C74" s="706"/>
      <c r="D74" s="706"/>
      <c r="E74" s="706"/>
      <c r="F74" s="706"/>
      <c r="G74" s="706"/>
      <c r="H74" s="706"/>
      <c r="I74" s="737"/>
    </row>
    <row r="75" spans="1:9">
      <c r="A75" s="752" t="s">
        <v>140</v>
      </c>
      <c r="B75" s="706"/>
      <c r="C75" s="706"/>
      <c r="D75" s="706"/>
      <c r="E75" s="706"/>
      <c r="F75" s="706"/>
      <c r="G75" s="706"/>
      <c r="H75" s="706"/>
      <c r="I75" s="737"/>
    </row>
    <row r="76" spans="1:9">
      <c r="A76" s="752" t="s">
        <v>141</v>
      </c>
      <c r="B76" s="706"/>
      <c r="C76" s="706"/>
      <c r="D76" s="706"/>
      <c r="E76" s="706"/>
      <c r="F76" s="706"/>
      <c r="G76" s="706"/>
      <c r="H76" s="706"/>
      <c r="I76" s="737"/>
    </row>
    <row r="77" spans="1:9">
      <c r="A77" s="752" t="s">
        <v>142</v>
      </c>
      <c r="B77" s="706"/>
      <c r="C77" s="706"/>
      <c r="D77" s="706"/>
      <c r="E77" s="706"/>
      <c r="F77" s="706"/>
      <c r="G77" s="706"/>
      <c r="H77" s="706"/>
      <c r="I77" s="737"/>
    </row>
    <row r="78" spans="1:9">
      <c r="A78" s="752" t="s">
        <v>143</v>
      </c>
      <c r="B78" s="706"/>
      <c r="C78" s="706"/>
      <c r="D78" s="706"/>
      <c r="E78" s="706"/>
      <c r="F78" s="706"/>
      <c r="G78" s="706"/>
      <c r="H78" s="706"/>
      <c r="I78" s="737"/>
    </row>
    <row r="79" spans="1:9">
      <c r="A79" s="752" t="s">
        <v>144</v>
      </c>
      <c r="B79" s="706"/>
      <c r="C79" s="706"/>
      <c r="D79" s="706"/>
      <c r="E79" s="706"/>
      <c r="F79" s="706"/>
      <c r="G79" s="706"/>
      <c r="H79" s="706"/>
      <c r="I79" s="737"/>
    </row>
    <row r="80" spans="1:9">
      <c r="A80" s="608" t="s">
        <v>145</v>
      </c>
      <c r="B80" s="606"/>
      <c r="C80" s="606"/>
      <c r="D80" s="606"/>
      <c r="E80" s="606"/>
      <c r="F80" s="606"/>
      <c r="G80" s="606"/>
      <c r="H80" s="606"/>
      <c r="I80" s="633"/>
    </row>
    <row r="81" spans="1:9">
      <c r="A81" s="608" t="s">
        <v>146</v>
      </c>
      <c r="B81" s="753"/>
      <c r="C81" s="753"/>
      <c r="D81" s="753"/>
      <c r="E81" s="753"/>
      <c r="F81" s="753"/>
      <c r="G81" s="753"/>
      <c r="H81" s="753"/>
      <c r="I81" s="633"/>
    </row>
    <row r="82" ht="25" customHeight="1" spans="1:9">
      <c r="A82" s="608" t="s">
        <v>147</v>
      </c>
      <c r="B82" s="753"/>
      <c r="C82" s="753"/>
      <c r="D82" s="753"/>
      <c r="E82" s="753"/>
      <c r="F82" s="753"/>
      <c r="G82" s="753"/>
      <c r="H82" s="753"/>
      <c r="I82" s="633"/>
    </row>
    <row r="83" spans="1:9">
      <c r="A83" s="752" t="s">
        <v>148</v>
      </c>
      <c r="B83" s="706"/>
      <c r="C83" s="706"/>
      <c r="D83" s="706"/>
      <c r="E83" s="706"/>
      <c r="F83" s="706"/>
      <c r="G83" s="706"/>
      <c r="H83" s="706"/>
      <c r="I83" s="737"/>
    </row>
    <row r="84" spans="1:9">
      <c r="A84" s="752" t="s">
        <v>149</v>
      </c>
      <c r="B84" s="706"/>
      <c r="C84" s="706"/>
      <c r="D84" s="706"/>
      <c r="E84" s="706"/>
      <c r="F84" s="706"/>
      <c r="G84" s="706"/>
      <c r="H84" s="706"/>
      <c r="I84" s="737"/>
    </row>
    <row r="85" spans="1:9">
      <c r="A85" s="754" t="s">
        <v>150</v>
      </c>
      <c r="B85" s="706"/>
      <c r="C85" s="706"/>
      <c r="D85" s="706"/>
      <c r="E85" s="706"/>
      <c r="F85" s="706"/>
      <c r="G85" s="706"/>
      <c r="H85" s="706"/>
      <c r="I85" s="737"/>
    </row>
    <row r="86" ht="45" customHeight="1" spans="1:9">
      <c r="A86" s="755" t="s">
        <v>151</v>
      </c>
      <c r="B86" s="756"/>
      <c r="C86" s="756"/>
      <c r="D86" s="756"/>
      <c r="E86" s="756"/>
      <c r="F86" s="756"/>
      <c r="G86" s="756"/>
      <c r="H86" s="756"/>
      <c r="I86" s="764"/>
    </row>
    <row r="87" spans="1:9">
      <c r="A87" s="754" t="s">
        <v>152</v>
      </c>
      <c r="B87" s="706"/>
      <c r="C87" s="706"/>
      <c r="D87" s="706"/>
      <c r="E87" s="706"/>
      <c r="F87" s="706"/>
      <c r="G87" s="706"/>
      <c r="H87" s="706"/>
      <c r="I87" s="737"/>
    </row>
    <row r="88" spans="1:9">
      <c r="A88" s="757" t="s">
        <v>153</v>
      </c>
      <c r="B88" s="706"/>
      <c r="C88" s="706"/>
      <c r="D88" s="706"/>
      <c r="E88" s="706"/>
      <c r="F88" s="706"/>
      <c r="G88" s="706"/>
      <c r="H88" s="706"/>
      <c r="I88" s="737"/>
    </row>
    <row r="89" ht="27" customHeight="1" spans="1:9">
      <c r="A89" s="758" t="s">
        <v>154</v>
      </c>
      <c r="B89" s="759"/>
      <c r="C89" s="759"/>
      <c r="D89" s="759"/>
      <c r="E89" s="759"/>
      <c r="F89" s="759"/>
      <c r="G89" s="759"/>
      <c r="H89" s="759"/>
      <c r="I89" s="765"/>
    </row>
    <row r="90" spans="1:9">
      <c r="A90" s="760" t="s">
        <v>155</v>
      </c>
      <c r="B90" s="761"/>
      <c r="C90" s="761"/>
      <c r="D90" s="761"/>
      <c r="E90" s="761"/>
      <c r="F90" s="761"/>
      <c r="G90" s="761"/>
      <c r="H90" s="761"/>
      <c r="I90" s="76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5" t="s">
        <v>1442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6" t="s">
        <v>65</v>
      </c>
    </row>
    <row r="2" ht="47" customHeight="1" spans="1:25">
      <c r="A2" s="256" t="s">
        <v>1443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391" t="s">
        <v>1444</v>
      </c>
      <c r="Y2" s="20"/>
    </row>
    <row r="3" s="279" customFormat="1" ht="24.75" spans="1:25">
      <c r="A3" s="257" t="s">
        <v>308</v>
      </c>
      <c r="B3" s="258" t="s">
        <v>1445</v>
      </c>
      <c r="C3" s="258" t="s">
        <v>1446</v>
      </c>
      <c r="D3" s="259" t="s">
        <v>1447</v>
      </c>
      <c r="E3" s="259" t="s">
        <v>1448</v>
      </c>
      <c r="F3" s="259" t="s">
        <v>1449</v>
      </c>
      <c r="G3" s="259" t="s">
        <v>1450</v>
      </c>
      <c r="H3" s="259" t="s">
        <v>1451</v>
      </c>
      <c r="I3" s="259" t="s">
        <v>1452</v>
      </c>
      <c r="J3" s="273" t="s">
        <v>1453</v>
      </c>
      <c r="K3" s="274" t="s">
        <v>1454</v>
      </c>
      <c r="L3" s="274" t="s">
        <v>1455</v>
      </c>
      <c r="M3" s="274" t="s">
        <v>1456</v>
      </c>
      <c r="N3" s="259" t="s">
        <v>1457</v>
      </c>
      <c r="O3" s="259" t="s">
        <v>1458</v>
      </c>
      <c r="P3" s="259" t="s">
        <v>1459</v>
      </c>
      <c r="Q3" s="259" t="s">
        <v>1460</v>
      </c>
      <c r="R3" s="259" t="s">
        <v>1461</v>
      </c>
      <c r="S3" s="259" t="s">
        <v>1462</v>
      </c>
      <c r="T3" s="273" t="s">
        <v>1463</v>
      </c>
      <c r="U3" s="274" t="s">
        <v>1464</v>
      </c>
      <c r="V3" s="274" t="s">
        <v>1465</v>
      </c>
      <c r="W3" s="278" t="s">
        <v>1466</v>
      </c>
      <c r="X3" s="20"/>
      <c r="Y3" s="20"/>
    </row>
    <row r="4" s="279" customFormat="1" ht="50" customHeight="1" spans="1:25">
      <c r="A4" s="260" t="s">
        <v>1467</v>
      </c>
      <c r="B4" s="261">
        <v>1</v>
      </c>
      <c r="C4" s="261">
        <v>2</v>
      </c>
      <c r="D4" s="261" t="s">
        <v>1468</v>
      </c>
      <c r="E4" s="261" t="s">
        <v>1469</v>
      </c>
      <c r="F4" s="261" t="s">
        <v>1470</v>
      </c>
      <c r="G4" s="261" t="s">
        <v>1471</v>
      </c>
      <c r="H4" s="261" t="s">
        <v>1472</v>
      </c>
      <c r="I4" s="261" t="s">
        <v>1473</v>
      </c>
      <c r="J4" s="261" t="s">
        <v>1474</v>
      </c>
      <c r="K4" s="261" t="s">
        <v>1475</v>
      </c>
      <c r="L4" s="261" t="s">
        <v>1476</v>
      </c>
      <c r="M4" s="261" t="s">
        <v>1477</v>
      </c>
      <c r="N4" s="261" t="s">
        <v>1478</v>
      </c>
      <c r="O4" s="261" t="s">
        <v>1479</v>
      </c>
      <c r="P4" s="261" t="s">
        <v>1480</v>
      </c>
      <c r="Q4" s="261" t="s">
        <v>1481</v>
      </c>
      <c r="R4" s="261" t="s">
        <v>1482</v>
      </c>
      <c r="S4" s="261" t="s">
        <v>1483</v>
      </c>
      <c r="T4" s="261" t="s">
        <v>1484</v>
      </c>
      <c r="U4" s="261" t="s">
        <v>1485</v>
      </c>
      <c r="V4" s="261" t="s">
        <v>1486</v>
      </c>
      <c r="W4" s="280" t="s">
        <v>1487</v>
      </c>
      <c r="X4" s="20"/>
      <c r="Y4" s="20"/>
    </row>
    <row r="5" s="279" customFormat="1" ht="14.25" customHeight="1" spans="1:25">
      <c r="A5" s="260">
        <v>0.5</v>
      </c>
      <c r="B5" s="263">
        <v>203.2</v>
      </c>
      <c r="C5" s="263">
        <v>206.9</v>
      </c>
      <c r="D5" s="263">
        <v>176.7</v>
      </c>
      <c r="E5" s="263">
        <v>258.6</v>
      </c>
      <c r="F5" s="263">
        <v>218.4</v>
      </c>
      <c r="G5" s="264">
        <v>297.5</v>
      </c>
      <c r="H5" s="264">
        <v>296.3</v>
      </c>
      <c r="I5" s="389">
        <v>245.6</v>
      </c>
      <c r="J5" s="264">
        <v>476.9</v>
      </c>
      <c r="K5" s="389">
        <v>168.5</v>
      </c>
      <c r="L5" s="264">
        <v>218.6</v>
      </c>
      <c r="M5" s="263">
        <v>206.5</v>
      </c>
      <c r="N5" s="263">
        <v>213.2</v>
      </c>
      <c r="O5" s="263">
        <v>147.7</v>
      </c>
      <c r="P5" s="263">
        <v>125.7</v>
      </c>
      <c r="Q5" s="263">
        <v>130.4</v>
      </c>
      <c r="R5" s="263">
        <v>141.2</v>
      </c>
      <c r="S5" s="263">
        <v>170.1</v>
      </c>
      <c r="T5" s="263"/>
      <c r="U5" s="263">
        <v>130.7</v>
      </c>
      <c r="V5" s="263">
        <v>131.5</v>
      </c>
      <c r="W5" s="263">
        <v>142.5</v>
      </c>
      <c r="X5" s="20"/>
      <c r="Y5" s="219"/>
    </row>
    <row r="6" ht="14.25" spans="1:24">
      <c r="A6" s="262">
        <v>1</v>
      </c>
      <c r="B6" s="263">
        <v>226.6</v>
      </c>
      <c r="C6" s="263">
        <v>231.3</v>
      </c>
      <c r="D6" s="263">
        <v>202.3</v>
      </c>
      <c r="E6" s="263">
        <v>297.9</v>
      </c>
      <c r="F6" s="263">
        <v>249.1</v>
      </c>
      <c r="G6" s="264">
        <v>360.9</v>
      </c>
      <c r="H6" s="264">
        <v>353.9</v>
      </c>
      <c r="I6" s="389">
        <v>299.4</v>
      </c>
      <c r="J6" s="264">
        <v>616.4</v>
      </c>
      <c r="K6" s="389">
        <v>192.1</v>
      </c>
      <c r="L6" s="264">
        <v>245</v>
      </c>
      <c r="M6" s="263">
        <v>230.7</v>
      </c>
      <c r="N6" s="263">
        <v>231.1</v>
      </c>
      <c r="O6" s="263">
        <v>150.5</v>
      </c>
      <c r="P6" s="263">
        <v>129.4</v>
      </c>
      <c r="Q6" s="263">
        <v>131.9</v>
      </c>
      <c r="R6" s="263">
        <v>148.9</v>
      </c>
      <c r="S6" s="263">
        <v>197.6</v>
      </c>
      <c r="T6" s="263"/>
      <c r="U6" s="263">
        <v>129.9</v>
      </c>
      <c r="V6" s="263">
        <v>132.9</v>
      </c>
      <c r="W6" s="263">
        <v>144.7</v>
      </c>
      <c r="X6" s="20"/>
    </row>
    <row r="7" ht="14.25" spans="1:24">
      <c r="A7" s="262">
        <v>1.5</v>
      </c>
      <c r="B7" s="263">
        <v>266.2</v>
      </c>
      <c r="C7" s="263">
        <v>272.1</v>
      </c>
      <c r="D7" s="263">
        <v>222.7</v>
      </c>
      <c r="E7" s="263">
        <v>340.9</v>
      </c>
      <c r="F7" s="263">
        <v>275.3</v>
      </c>
      <c r="G7" s="264">
        <v>399.3</v>
      </c>
      <c r="H7" s="264">
        <v>395.1</v>
      </c>
      <c r="I7" s="389">
        <v>364.7</v>
      </c>
      <c r="J7" s="264">
        <v>720.3</v>
      </c>
      <c r="K7" s="389">
        <v>211.5</v>
      </c>
      <c r="L7" s="264">
        <v>270.4</v>
      </c>
      <c r="M7" s="263">
        <v>271</v>
      </c>
      <c r="N7" s="263">
        <v>255.5</v>
      </c>
      <c r="O7" s="263">
        <v>168.6</v>
      </c>
      <c r="P7" s="263">
        <v>141.8</v>
      </c>
      <c r="Q7" s="263">
        <v>144.9</v>
      </c>
      <c r="R7" s="263">
        <v>163.8</v>
      </c>
      <c r="S7" s="263">
        <v>221.3</v>
      </c>
      <c r="T7" s="263"/>
      <c r="U7" s="263">
        <v>142.7</v>
      </c>
      <c r="V7" s="263">
        <v>146</v>
      </c>
      <c r="W7" s="263">
        <v>158.7</v>
      </c>
      <c r="X7" s="20"/>
    </row>
    <row r="8" ht="14.25" spans="1:24">
      <c r="A8" s="262">
        <v>2</v>
      </c>
      <c r="B8" s="263">
        <v>290.6</v>
      </c>
      <c r="C8" s="263">
        <v>297.4</v>
      </c>
      <c r="D8" s="263">
        <v>235.9</v>
      </c>
      <c r="E8" s="263">
        <v>373.1</v>
      </c>
      <c r="F8" s="263">
        <v>294</v>
      </c>
      <c r="G8" s="264">
        <v>429.4</v>
      </c>
      <c r="H8" s="264">
        <v>429.4</v>
      </c>
      <c r="I8" s="389">
        <v>415.2</v>
      </c>
      <c r="J8" s="264">
        <v>816.9</v>
      </c>
      <c r="K8" s="389">
        <v>223.6</v>
      </c>
      <c r="L8" s="264">
        <v>289.1</v>
      </c>
      <c r="M8" s="263">
        <v>296.3</v>
      </c>
      <c r="N8" s="263">
        <v>272.4</v>
      </c>
      <c r="O8" s="263">
        <v>179.4</v>
      </c>
      <c r="P8" s="263">
        <v>147.4</v>
      </c>
      <c r="Q8" s="263">
        <v>150.3</v>
      </c>
      <c r="R8" s="263">
        <v>171.1</v>
      </c>
      <c r="S8" s="263">
        <v>237.5</v>
      </c>
      <c r="T8" s="263"/>
      <c r="U8" s="263">
        <v>148</v>
      </c>
      <c r="V8" s="263">
        <v>151.6</v>
      </c>
      <c r="W8" s="263">
        <v>166</v>
      </c>
      <c r="X8" s="20"/>
    </row>
    <row r="9" ht="14.25" spans="1:24">
      <c r="A9" s="262">
        <v>2.5</v>
      </c>
      <c r="B9" s="263">
        <v>330.5</v>
      </c>
      <c r="C9" s="263">
        <v>338.2</v>
      </c>
      <c r="D9" s="263">
        <v>256.4</v>
      </c>
      <c r="E9" s="263">
        <v>416.1</v>
      </c>
      <c r="F9" s="263">
        <v>320.2</v>
      </c>
      <c r="G9" s="264">
        <v>467.9</v>
      </c>
      <c r="H9" s="264">
        <v>470.5</v>
      </c>
      <c r="I9" s="389">
        <v>480.5</v>
      </c>
      <c r="J9" s="264">
        <v>920.8</v>
      </c>
      <c r="K9" s="389">
        <v>242.9</v>
      </c>
      <c r="L9" s="264">
        <v>314.6</v>
      </c>
      <c r="M9" s="263">
        <v>336.6</v>
      </c>
      <c r="N9" s="263">
        <v>296.8</v>
      </c>
      <c r="O9" s="263">
        <v>197.6</v>
      </c>
      <c r="P9" s="263">
        <v>159.7</v>
      </c>
      <c r="Q9" s="263">
        <v>163.4</v>
      </c>
      <c r="R9" s="263">
        <v>185.9</v>
      </c>
      <c r="S9" s="263">
        <v>261.1</v>
      </c>
      <c r="T9" s="263"/>
      <c r="U9" s="263">
        <v>160.4</v>
      </c>
      <c r="V9" s="263">
        <v>164.7</v>
      </c>
      <c r="W9" s="263">
        <v>180</v>
      </c>
      <c r="X9" s="20"/>
    </row>
    <row r="10" ht="14.25" spans="1:24">
      <c r="A10" s="262">
        <v>3</v>
      </c>
      <c r="B10" s="263">
        <v>352.9</v>
      </c>
      <c r="C10" s="263">
        <v>361.2</v>
      </c>
      <c r="D10" s="263">
        <v>268.1</v>
      </c>
      <c r="E10" s="263">
        <v>450.2</v>
      </c>
      <c r="F10" s="263">
        <v>339.2</v>
      </c>
      <c r="G10" s="264">
        <v>520.6</v>
      </c>
      <c r="H10" s="264">
        <v>520.3</v>
      </c>
      <c r="I10" s="389">
        <v>541.6</v>
      </c>
      <c r="J10" s="264">
        <v>984.2</v>
      </c>
      <c r="K10" s="389">
        <v>227.7</v>
      </c>
      <c r="L10" s="264">
        <v>331.5</v>
      </c>
      <c r="M10" s="263">
        <v>359.5</v>
      </c>
      <c r="N10" s="263">
        <v>290.5</v>
      </c>
      <c r="O10" s="263">
        <v>196.9</v>
      </c>
      <c r="P10" s="263">
        <v>159.1</v>
      </c>
      <c r="Q10" s="263">
        <v>161.5</v>
      </c>
      <c r="R10" s="263">
        <v>184.5</v>
      </c>
      <c r="S10" s="263">
        <v>259.9</v>
      </c>
      <c r="T10" s="263"/>
      <c r="U10" s="263">
        <v>162.4</v>
      </c>
      <c r="V10" s="263">
        <v>163</v>
      </c>
      <c r="W10" s="263">
        <v>178.4</v>
      </c>
      <c r="X10" s="20"/>
    </row>
    <row r="11" ht="14.25" spans="1:24">
      <c r="A11" s="262">
        <v>3.5</v>
      </c>
      <c r="B11" s="263">
        <v>390.3</v>
      </c>
      <c r="C11" s="263">
        <v>399.9</v>
      </c>
      <c r="D11" s="263">
        <v>298.6</v>
      </c>
      <c r="E11" s="263">
        <v>502.3</v>
      </c>
      <c r="F11" s="263">
        <v>375.9</v>
      </c>
      <c r="G11" s="264">
        <v>579.6</v>
      </c>
      <c r="H11" s="264">
        <v>576.3</v>
      </c>
      <c r="I11" s="389">
        <v>605.7</v>
      </c>
      <c r="J11" s="264">
        <v>1144.5</v>
      </c>
      <c r="K11" s="389">
        <v>253</v>
      </c>
      <c r="L11" s="264">
        <v>367.8</v>
      </c>
      <c r="M11" s="263">
        <v>398.1</v>
      </c>
      <c r="N11" s="263">
        <v>321.8</v>
      </c>
      <c r="O11" s="263">
        <v>215.6</v>
      </c>
      <c r="P11" s="263">
        <v>175.5</v>
      </c>
      <c r="Q11" s="263">
        <v>178.3</v>
      </c>
      <c r="R11" s="263">
        <v>204.1</v>
      </c>
      <c r="S11" s="263">
        <v>286.4</v>
      </c>
      <c r="T11" s="263"/>
      <c r="U11" s="263">
        <v>179.3</v>
      </c>
      <c r="V11" s="263">
        <v>179.8</v>
      </c>
      <c r="W11" s="263">
        <v>197.3</v>
      </c>
      <c r="X11" s="20"/>
    </row>
    <row r="12" ht="14.25" spans="1:24">
      <c r="A12" s="262">
        <v>4</v>
      </c>
      <c r="B12" s="263">
        <v>412.4</v>
      </c>
      <c r="C12" s="263">
        <v>423.5</v>
      </c>
      <c r="D12" s="263">
        <v>321.8</v>
      </c>
      <c r="E12" s="263">
        <v>543.5</v>
      </c>
      <c r="F12" s="263">
        <v>405.3</v>
      </c>
      <c r="G12" s="264">
        <v>630.3</v>
      </c>
      <c r="H12" s="264">
        <v>625.1</v>
      </c>
      <c r="I12" s="389">
        <v>654.7</v>
      </c>
      <c r="J12" s="264">
        <v>1297.7</v>
      </c>
      <c r="K12" s="389">
        <v>271</v>
      </c>
      <c r="L12" s="264">
        <v>397.5</v>
      </c>
      <c r="M12" s="263">
        <v>421.4</v>
      </c>
      <c r="N12" s="263">
        <v>346.3</v>
      </c>
      <c r="O12" s="263">
        <v>227</v>
      </c>
      <c r="P12" s="263">
        <v>184.5</v>
      </c>
      <c r="Q12" s="263">
        <v>187.8</v>
      </c>
      <c r="R12" s="263">
        <v>216.5</v>
      </c>
      <c r="S12" s="263">
        <v>306</v>
      </c>
      <c r="T12" s="263"/>
      <c r="U12" s="263">
        <v>189.1</v>
      </c>
      <c r="V12" s="263">
        <v>189.6</v>
      </c>
      <c r="W12" s="263">
        <v>208.9</v>
      </c>
      <c r="X12" s="20"/>
    </row>
    <row r="13" ht="14.25" spans="1:24">
      <c r="A13" s="262">
        <v>4.5</v>
      </c>
      <c r="B13" s="263">
        <v>449.9</v>
      </c>
      <c r="C13" s="263">
        <v>462.5</v>
      </c>
      <c r="D13" s="263">
        <v>352</v>
      </c>
      <c r="E13" s="263">
        <v>595.4</v>
      </c>
      <c r="F13" s="263">
        <v>442</v>
      </c>
      <c r="G13" s="264">
        <v>689.2</v>
      </c>
      <c r="H13" s="264">
        <v>680.9</v>
      </c>
      <c r="I13" s="389">
        <v>718.8</v>
      </c>
      <c r="J13" s="264">
        <v>1457.9</v>
      </c>
      <c r="K13" s="389">
        <v>296.1</v>
      </c>
      <c r="L13" s="264">
        <v>433.7</v>
      </c>
      <c r="M13" s="263">
        <v>460</v>
      </c>
      <c r="N13" s="263">
        <v>377.7</v>
      </c>
      <c r="O13" s="263">
        <v>245.6</v>
      </c>
      <c r="P13" s="263">
        <v>200.9</v>
      </c>
      <c r="Q13" s="263">
        <v>204.6</v>
      </c>
      <c r="R13" s="263">
        <v>236.1</v>
      </c>
      <c r="S13" s="263">
        <v>332.7</v>
      </c>
      <c r="T13" s="263"/>
      <c r="U13" s="263">
        <v>205.9</v>
      </c>
      <c r="V13" s="263">
        <v>206.4</v>
      </c>
      <c r="W13" s="263">
        <v>227.7</v>
      </c>
      <c r="X13" s="20"/>
    </row>
    <row r="14" ht="14.25" spans="1:24">
      <c r="A14" s="262">
        <v>5</v>
      </c>
      <c r="B14" s="263">
        <v>472.3</v>
      </c>
      <c r="C14" s="263">
        <v>486.2</v>
      </c>
      <c r="D14" s="263">
        <v>375.2</v>
      </c>
      <c r="E14" s="263">
        <v>636.7</v>
      </c>
      <c r="F14" s="263">
        <v>471.4</v>
      </c>
      <c r="G14" s="264">
        <v>740.1</v>
      </c>
      <c r="H14" s="264">
        <v>729.7</v>
      </c>
      <c r="I14" s="389">
        <v>767.7</v>
      </c>
      <c r="J14" s="264">
        <v>1611</v>
      </c>
      <c r="K14" s="389">
        <v>314.1</v>
      </c>
      <c r="L14" s="264">
        <v>463.3</v>
      </c>
      <c r="M14" s="263">
        <v>483.7</v>
      </c>
      <c r="N14" s="263">
        <v>401.9</v>
      </c>
      <c r="O14" s="263">
        <v>257.1</v>
      </c>
      <c r="P14" s="263">
        <v>210.1</v>
      </c>
      <c r="Q14" s="263">
        <v>213.9</v>
      </c>
      <c r="R14" s="263">
        <v>248.5</v>
      </c>
      <c r="S14" s="263">
        <v>352.3</v>
      </c>
      <c r="T14" s="263"/>
      <c r="U14" s="263">
        <v>215.3</v>
      </c>
      <c r="V14" s="263">
        <v>216.2</v>
      </c>
      <c r="W14" s="263">
        <v>239.4</v>
      </c>
      <c r="X14" s="20"/>
    </row>
    <row r="15" ht="14.25" spans="1:24">
      <c r="A15" s="262">
        <v>5.5</v>
      </c>
      <c r="B15" s="263">
        <v>509.4</v>
      </c>
      <c r="C15" s="263">
        <v>524.3</v>
      </c>
      <c r="D15" s="263">
        <v>379.5</v>
      </c>
      <c r="E15" s="263">
        <v>695.9</v>
      </c>
      <c r="F15" s="263">
        <v>493.5</v>
      </c>
      <c r="G15" s="264">
        <v>782.6</v>
      </c>
      <c r="H15" s="264">
        <v>776.1</v>
      </c>
      <c r="I15" s="389">
        <v>980.5</v>
      </c>
      <c r="J15" s="264">
        <v>1518.8</v>
      </c>
      <c r="K15" s="389">
        <v>308.7</v>
      </c>
      <c r="L15" s="264">
        <v>476.9</v>
      </c>
      <c r="M15" s="263">
        <v>521.9</v>
      </c>
      <c r="N15" s="263">
        <v>403.8</v>
      </c>
      <c r="O15" s="263">
        <v>264.1</v>
      </c>
      <c r="P15" s="263">
        <v>224.3</v>
      </c>
      <c r="Q15" s="263">
        <v>221.7</v>
      </c>
      <c r="R15" s="263">
        <v>256.4</v>
      </c>
      <c r="S15" s="263">
        <v>360.3</v>
      </c>
      <c r="T15" s="263"/>
      <c r="U15" s="263">
        <v>223.1</v>
      </c>
      <c r="V15" s="263">
        <v>223.7</v>
      </c>
      <c r="W15" s="263">
        <v>247.1</v>
      </c>
      <c r="X15" s="20"/>
    </row>
    <row r="16" ht="14.25" spans="1:24">
      <c r="A16" s="262">
        <v>6</v>
      </c>
      <c r="B16" s="263">
        <v>530.3</v>
      </c>
      <c r="C16" s="263">
        <v>545.6</v>
      </c>
      <c r="D16" s="263">
        <v>389.8</v>
      </c>
      <c r="E16" s="263">
        <v>729.6</v>
      </c>
      <c r="F16" s="263">
        <v>512.9</v>
      </c>
      <c r="G16" s="264">
        <v>815.5</v>
      </c>
      <c r="H16" s="264">
        <v>808.8</v>
      </c>
      <c r="I16" s="389">
        <v>1009.5</v>
      </c>
      <c r="J16" s="264">
        <v>1581.1</v>
      </c>
      <c r="K16" s="389">
        <v>316.3</v>
      </c>
      <c r="L16" s="264">
        <v>495.6</v>
      </c>
      <c r="M16" s="263">
        <v>543</v>
      </c>
      <c r="N16" s="263">
        <v>418.8</v>
      </c>
      <c r="O16" s="263">
        <v>273.6</v>
      </c>
      <c r="P16" s="263">
        <v>228.2</v>
      </c>
      <c r="Q16" s="263">
        <v>225.4</v>
      </c>
      <c r="R16" s="263">
        <v>261.6</v>
      </c>
      <c r="S16" s="263">
        <v>374.4</v>
      </c>
      <c r="T16" s="263"/>
      <c r="U16" s="263">
        <v>227.1</v>
      </c>
      <c r="V16" s="263">
        <v>227.6</v>
      </c>
      <c r="W16" s="263">
        <v>251.9</v>
      </c>
      <c r="X16" s="20"/>
    </row>
    <row r="17" ht="14.25" spans="1:24">
      <c r="A17" s="262">
        <v>6.5</v>
      </c>
      <c r="B17" s="263">
        <v>566.8</v>
      </c>
      <c r="C17" s="263">
        <v>582.1</v>
      </c>
      <c r="D17" s="263">
        <v>407.4</v>
      </c>
      <c r="E17" s="263">
        <v>774.4</v>
      </c>
      <c r="F17" s="263">
        <v>539.6</v>
      </c>
      <c r="G17" s="264">
        <v>856.8</v>
      </c>
      <c r="H17" s="264">
        <v>848.8</v>
      </c>
      <c r="I17" s="389">
        <v>1053.9</v>
      </c>
      <c r="J17" s="264">
        <v>1650.9</v>
      </c>
      <c r="K17" s="389">
        <v>330.8</v>
      </c>
      <c r="L17" s="264">
        <v>520.9</v>
      </c>
      <c r="M17" s="263">
        <v>579.4</v>
      </c>
      <c r="N17" s="263">
        <v>440.9</v>
      </c>
      <c r="O17" s="263">
        <v>290.3</v>
      </c>
      <c r="P17" s="263">
        <v>239.6</v>
      </c>
      <c r="Q17" s="263">
        <v>236.5</v>
      </c>
      <c r="R17" s="263">
        <v>274</v>
      </c>
      <c r="S17" s="263">
        <v>395.7</v>
      </c>
      <c r="T17" s="263"/>
      <c r="U17" s="263">
        <v>238.4</v>
      </c>
      <c r="V17" s="263">
        <v>239</v>
      </c>
      <c r="W17" s="263">
        <v>263.9</v>
      </c>
      <c r="X17" s="20"/>
    </row>
    <row r="18" ht="14.25" spans="1:24">
      <c r="A18" s="262">
        <v>7</v>
      </c>
      <c r="B18" s="263">
        <v>587.7</v>
      </c>
      <c r="C18" s="263">
        <v>603.4</v>
      </c>
      <c r="D18" s="263">
        <v>417.5</v>
      </c>
      <c r="E18" s="263">
        <v>808</v>
      </c>
      <c r="F18" s="263">
        <v>558.9</v>
      </c>
      <c r="G18" s="264">
        <v>890.1</v>
      </c>
      <c r="H18" s="264">
        <v>881.9</v>
      </c>
      <c r="I18" s="389">
        <v>1083</v>
      </c>
      <c r="J18" s="264">
        <v>1713.1</v>
      </c>
      <c r="K18" s="389">
        <v>338.3</v>
      </c>
      <c r="L18" s="264">
        <v>539.9</v>
      </c>
      <c r="M18" s="263">
        <v>600.6</v>
      </c>
      <c r="N18" s="263">
        <v>455.8</v>
      </c>
      <c r="O18" s="263">
        <v>299.9</v>
      </c>
      <c r="P18" s="263">
        <v>243.6</v>
      </c>
      <c r="Q18" s="263">
        <v>240.5</v>
      </c>
      <c r="R18" s="263">
        <v>279.4</v>
      </c>
      <c r="S18" s="263">
        <v>410</v>
      </c>
      <c r="T18" s="263"/>
      <c r="U18" s="263">
        <v>242.2</v>
      </c>
      <c r="V18" s="263">
        <v>242.9</v>
      </c>
      <c r="W18" s="263">
        <v>269</v>
      </c>
      <c r="X18" s="20"/>
    </row>
    <row r="19" ht="14.25" spans="1:24">
      <c r="A19" s="262">
        <v>7.5</v>
      </c>
      <c r="B19" s="263">
        <v>623.9</v>
      </c>
      <c r="C19" s="263">
        <v>640</v>
      </c>
      <c r="D19" s="263">
        <v>435</v>
      </c>
      <c r="E19" s="263">
        <v>852.8</v>
      </c>
      <c r="F19" s="263">
        <v>585.6</v>
      </c>
      <c r="G19" s="264">
        <v>931.4</v>
      </c>
      <c r="H19" s="264">
        <v>921.8</v>
      </c>
      <c r="I19" s="389">
        <v>1127.5</v>
      </c>
      <c r="J19" s="264">
        <v>1782.9</v>
      </c>
      <c r="K19" s="389">
        <v>353</v>
      </c>
      <c r="L19" s="264">
        <v>565.2</v>
      </c>
      <c r="M19" s="263">
        <v>637</v>
      </c>
      <c r="N19" s="263">
        <v>478.2</v>
      </c>
      <c r="O19" s="263">
        <v>316.6</v>
      </c>
      <c r="P19" s="263">
        <v>254.6</v>
      </c>
      <c r="Q19" s="263">
        <v>251.5</v>
      </c>
      <c r="R19" s="263">
        <v>291.8</v>
      </c>
      <c r="S19" s="263">
        <v>431.3</v>
      </c>
      <c r="T19" s="263"/>
      <c r="U19" s="263">
        <v>253.3</v>
      </c>
      <c r="V19" s="263">
        <v>253.9</v>
      </c>
      <c r="W19" s="263">
        <v>281</v>
      </c>
      <c r="X19" s="20"/>
    </row>
    <row r="20" ht="14.25" spans="1:24">
      <c r="A20" s="262">
        <v>8</v>
      </c>
      <c r="B20" s="263">
        <v>644.8</v>
      </c>
      <c r="C20" s="263">
        <v>661.3</v>
      </c>
      <c r="D20" s="263">
        <v>445.3</v>
      </c>
      <c r="E20" s="263">
        <v>886.5</v>
      </c>
      <c r="F20" s="263">
        <v>605</v>
      </c>
      <c r="G20" s="264">
        <v>964.3</v>
      </c>
      <c r="H20" s="264">
        <v>954.6</v>
      </c>
      <c r="I20" s="389">
        <v>1156.7</v>
      </c>
      <c r="J20" s="264">
        <v>1845.2</v>
      </c>
      <c r="K20" s="389">
        <v>360.2</v>
      </c>
      <c r="L20" s="264">
        <v>584.2</v>
      </c>
      <c r="M20" s="263">
        <v>658.1</v>
      </c>
      <c r="N20" s="263">
        <v>493</v>
      </c>
      <c r="O20" s="263">
        <v>325.9</v>
      </c>
      <c r="P20" s="263">
        <v>258.6</v>
      </c>
      <c r="Q20" s="263">
        <v>255.3</v>
      </c>
      <c r="R20" s="263">
        <v>297</v>
      </c>
      <c r="S20" s="263">
        <v>445.3</v>
      </c>
      <c r="T20" s="263"/>
      <c r="U20" s="263">
        <v>257.1</v>
      </c>
      <c r="V20" s="263">
        <v>257.8</v>
      </c>
      <c r="W20" s="263">
        <v>285.7</v>
      </c>
      <c r="X20" s="20"/>
    </row>
    <row r="21" ht="14.25" spans="1:24">
      <c r="A21" s="262">
        <v>8.5</v>
      </c>
      <c r="B21" s="263">
        <v>680.9</v>
      </c>
      <c r="C21" s="263">
        <v>697.8</v>
      </c>
      <c r="D21" s="263">
        <v>462.8</v>
      </c>
      <c r="E21" s="263">
        <v>931</v>
      </c>
      <c r="F21" s="263">
        <v>631.7</v>
      </c>
      <c r="G21" s="264">
        <v>1005.9</v>
      </c>
      <c r="H21" s="264">
        <v>994.8</v>
      </c>
      <c r="I21" s="389">
        <v>1201.1</v>
      </c>
      <c r="J21" s="264">
        <v>1915</v>
      </c>
      <c r="K21" s="389">
        <v>375</v>
      </c>
      <c r="L21" s="264">
        <v>609.3</v>
      </c>
      <c r="M21" s="263">
        <v>694.5</v>
      </c>
      <c r="N21" s="263">
        <v>515.4</v>
      </c>
      <c r="O21" s="263">
        <v>342.7</v>
      </c>
      <c r="P21" s="263">
        <v>269.6</v>
      </c>
      <c r="Q21" s="263">
        <v>266.3</v>
      </c>
      <c r="R21" s="263">
        <v>309.6</v>
      </c>
      <c r="S21" s="263">
        <v>466.6</v>
      </c>
      <c r="T21" s="263"/>
      <c r="U21" s="263">
        <v>268.2</v>
      </c>
      <c r="V21" s="263">
        <v>268.9</v>
      </c>
      <c r="W21" s="263">
        <v>297.8</v>
      </c>
      <c r="X21" s="20"/>
    </row>
    <row r="22" ht="14.25" spans="1:24">
      <c r="A22" s="262">
        <v>9</v>
      </c>
      <c r="B22" s="263">
        <v>701.9</v>
      </c>
      <c r="C22" s="263">
        <v>719.1</v>
      </c>
      <c r="D22" s="263">
        <v>473.2</v>
      </c>
      <c r="E22" s="263">
        <v>965</v>
      </c>
      <c r="F22" s="263">
        <v>651.3</v>
      </c>
      <c r="G22" s="264">
        <v>1038.8</v>
      </c>
      <c r="H22" s="264">
        <v>1027.5</v>
      </c>
      <c r="I22" s="389">
        <v>1230.4</v>
      </c>
      <c r="J22" s="264">
        <v>1977.3</v>
      </c>
      <c r="K22" s="389">
        <v>382.3</v>
      </c>
      <c r="L22" s="264">
        <v>642.6</v>
      </c>
      <c r="M22" s="263">
        <v>715.7</v>
      </c>
      <c r="N22" s="263">
        <v>530.3</v>
      </c>
      <c r="O22" s="263">
        <v>352.1</v>
      </c>
      <c r="P22" s="263">
        <v>273.8</v>
      </c>
      <c r="Q22" s="263">
        <v>270.1</v>
      </c>
      <c r="R22" s="263">
        <v>314.8</v>
      </c>
      <c r="S22" s="263">
        <v>480.9</v>
      </c>
      <c r="T22" s="263"/>
      <c r="U22" s="263">
        <v>272.3</v>
      </c>
      <c r="V22" s="263">
        <v>273</v>
      </c>
      <c r="W22" s="263">
        <v>302.9</v>
      </c>
      <c r="X22" s="20"/>
    </row>
    <row r="23" ht="14.25" spans="1:24">
      <c r="A23" s="262">
        <v>9.5</v>
      </c>
      <c r="B23" s="263">
        <v>738</v>
      </c>
      <c r="C23" s="263">
        <v>755.5</v>
      </c>
      <c r="D23" s="263">
        <v>490.8</v>
      </c>
      <c r="E23" s="263">
        <v>1009.4</v>
      </c>
      <c r="F23" s="263">
        <v>677.9</v>
      </c>
      <c r="G23" s="264">
        <v>1080.1</v>
      </c>
      <c r="H23" s="264">
        <v>1067.4</v>
      </c>
      <c r="I23" s="389">
        <v>1274.7</v>
      </c>
      <c r="J23" s="264">
        <v>2046.8</v>
      </c>
      <c r="K23" s="389">
        <v>397</v>
      </c>
      <c r="L23" s="264">
        <v>668.5</v>
      </c>
      <c r="M23" s="263">
        <v>752</v>
      </c>
      <c r="N23" s="263">
        <v>552.4</v>
      </c>
      <c r="O23" s="263">
        <v>368.9</v>
      </c>
      <c r="P23" s="263">
        <v>285</v>
      </c>
      <c r="Q23" s="263">
        <v>281.4</v>
      </c>
      <c r="R23" s="263">
        <v>327.2</v>
      </c>
      <c r="S23" s="263">
        <v>502.2</v>
      </c>
      <c r="T23" s="263"/>
      <c r="U23" s="263">
        <v>283.5</v>
      </c>
      <c r="V23" s="263">
        <v>284.2</v>
      </c>
      <c r="W23" s="263">
        <v>314.9</v>
      </c>
      <c r="X23" s="20"/>
    </row>
    <row r="24" ht="14.25" spans="1:24">
      <c r="A24" s="262">
        <v>10</v>
      </c>
      <c r="B24" s="263">
        <v>769.5</v>
      </c>
      <c r="C24" s="263">
        <v>787.6</v>
      </c>
      <c r="D24" s="263">
        <v>501</v>
      </c>
      <c r="E24" s="263">
        <v>1043.4</v>
      </c>
      <c r="F24" s="263">
        <v>697.4</v>
      </c>
      <c r="G24" s="264">
        <v>1113.4</v>
      </c>
      <c r="H24" s="264">
        <v>1100.2</v>
      </c>
      <c r="I24" s="389">
        <v>1303.9</v>
      </c>
      <c r="J24" s="264">
        <v>2109.5</v>
      </c>
      <c r="K24" s="389">
        <v>404.3</v>
      </c>
      <c r="L24" s="264">
        <v>688.1</v>
      </c>
      <c r="M24" s="263">
        <v>773.2</v>
      </c>
      <c r="N24" s="263">
        <v>567.5</v>
      </c>
      <c r="O24" s="263">
        <v>378.4</v>
      </c>
      <c r="P24" s="263">
        <v>288.8</v>
      </c>
      <c r="Q24" s="263">
        <v>285.1</v>
      </c>
      <c r="R24" s="263">
        <v>332.6</v>
      </c>
      <c r="S24" s="263">
        <v>516.3</v>
      </c>
      <c r="T24" s="263"/>
      <c r="U24" s="263">
        <v>287.3</v>
      </c>
      <c r="V24" s="263">
        <v>288</v>
      </c>
      <c r="W24" s="263">
        <v>319.7</v>
      </c>
      <c r="X24" s="20"/>
    </row>
    <row r="25" ht="14.25" spans="1:24">
      <c r="A25" s="262">
        <v>10.5</v>
      </c>
      <c r="B25" s="263">
        <v>818.9</v>
      </c>
      <c r="C25" s="263">
        <v>839.6</v>
      </c>
      <c r="D25" s="263">
        <v>517.5</v>
      </c>
      <c r="E25" s="263">
        <v>1104.3</v>
      </c>
      <c r="F25" s="263">
        <v>736.8</v>
      </c>
      <c r="G25" s="264">
        <v>1126.5</v>
      </c>
      <c r="H25" s="264">
        <v>1138.1</v>
      </c>
      <c r="I25" s="389">
        <v>1384</v>
      </c>
      <c r="J25" s="264">
        <v>2170.2</v>
      </c>
      <c r="K25" s="389">
        <v>421.2</v>
      </c>
      <c r="L25" s="264">
        <v>746.9</v>
      </c>
      <c r="M25" s="263">
        <v>824.4</v>
      </c>
      <c r="N25" s="263">
        <v>602.2</v>
      </c>
      <c r="O25" s="263">
        <v>483</v>
      </c>
      <c r="P25" s="263">
        <v>364.9</v>
      </c>
      <c r="Q25" s="263">
        <v>419</v>
      </c>
      <c r="R25" s="263">
        <v>384.2</v>
      </c>
      <c r="S25" s="263">
        <v>524.3</v>
      </c>
      <c r="T25" s="263"/>
      <c r="U25" s="263">
        <v>393.7</v>
      </c>
      <c r="V25" s="263">
        <v>419</v>
      </c>
      <c r="W25" s="263">
        <v>413.1</v>
      </c>
      <c r="X25" s="20"/>
    </row>
    <row r="26" ht="14.25" spans="1:24">
      <c r="A26" s="262">
        <v>11</v>
      </c>
      <c r="B26" s="263">
        <v>837</v>
      </c>
      <c r="C26" s="263">
        <v>858.5</v>
      </c>
      <c r="D26" s="263">
        <v>528.6</v>
      </c>
      <c r="E26" s="263">
        <v>1133.2</v>
      </c>
      <c r="F26" s="263">
        <v>753</v>
      </c>
      <c r="G26" s="264">
        <v>1153.4</v>
      </c>
      <c r="H26" s="264">
        <v>1162.5</v>
      </c>
      <c r="I26" s="389">
        <v>1415.5</v>
      </c>
      <c r="J26" s="264">
        <v>2225.7</v>
      </c>
      <c r="K26" s="389">
        <v>429.5</v>
      </c>
      <c r="L26" s="264">
        <v>764.5</v>
      </c>
      <c r="M26" s="263">
        <v>842.3</v>
      </c>
      <c r="N26" s="263">
        <v>615.1</v>
      </c>
      <c r="O26" s="263">
        <v>492.9</v>
      </c>
      <c r="P26" s="263">
        <v>371.2</v>
      </c>
      <c r="Q26" s="263">
        <v>426.9</v>
      </c>
      <c r="R26" s="263">
        <v>391.3</v>
      </c>
      <c r="S26" s="263">
        <v>535.3</v>
      </c>
      <c r="T26" s="263"/>
      <c r="U26" s="263">
        <v>401.1</v>
      </c>
      <c r="V26" s="263">
        <v>426.9</v>
      </c>
      <c r="W26" s="263">
        <v>421.2</v>
      </c>
      <c r="X26" s="20"/>
    </row>
    <row r="27" ht="14.25" spans="1:24">
      <c r="A27" s="262">
        <v>11.5</v>
      </c>
      <c r="B27" s="263">
        <v>870</v>
      </c>
      <c r="C27" s="263">
        <v>892.5</v>
      </c>
      <c r="D27" s="263">
        <v>547</v>
      </c>
      <c r="E27" s="263">
        <v>1172.7</v>
      </c>
      <c r="F27" s="263">
        <v>776.7</v>
      </c>
      <c r="G27" s="264">
        <v>1188.8</v>
      </c>
      <c r="H27" s="264">
        <v>1193.9</v>
      </c>
      <c r="I27" s="389">
        <v>1462.3</v>
      </c>
      <c r="J27" s="264">
        <v>2287.9</v>
      </c>
      <c r="K27" s="389">
        <v>444.7</v>
      </c>
      <c r="L27" s="264">
        <v>788.8</v>
      </c>
      <c r="M27" s="263">
        <v>875.9</v>
      </c>
      <c r="N27" s="263">
        <v>635.5</v>
      </c>
      <c r="O27" s="263">
        <v>510.3</v>
      </c>
      <c r="P27" s="263">
        <v>385</v>
      </c>
      <c r="Q27" s="263">
        <v>442.3</v>
      </c>
      <c r="R27" s="263">
        <v>405.4</v>
      </c>
      <c r="S27" s="263">
        <v>553.5</v>
      </c>
      <c r="T27" s="263"/>
      <c r="U27" s="263">
        <v>415.4</v>
      </c>
      <c r="V27" s="263">
        <v>442.3</v>
      </c>
      <c r="W27" s="263">
        <v>436.1</v>
      </c>
      <c r="X27" s="20"/>
    </row>
    <row r="28" ht="14.25" spans="1:24">
      <c r="A28" s="262">
        <v>12</v>
      </c>
      <c r="B28" s="263">
        <v>888.1</v>
      </c>
      <c r="C28" s="263">
        <v>911.5</v>
      </c>
      <c r="D28" s="263">
        <v>558.2</v>
      </c>
      <c r="E28" s="263">
        <v>1201.6</v>
      </c>
      <c r="F28" s="263">
        <v>792.9</v>
      </c>
      <c r="G28" s="264">
        <v>1215.9</v>
      </c>
      <c r="H28" s="264">
        <v>1218.1</v>
      </c>
      <c r="I28" s="389">
        <v>1494.1</v>
      </c>
      <c r="J28" s="264">
        <v>2343.2</v>
      </c>
      <c r="K28" s="389">
        <v>453</v>
      </c>
      <c r="L28" s="264">
        <v>806.1</v>
      </c>
      <c r="M28" s="263">
        <v>894.2</v>
      </c>
      <c r="N28" s="263">
        <v>648.6</v>
      </c>
      <c r="O28" s="263">
        <v>520.3</v>
      </c>
      <c r="P28" s="263">
        <v>391.2</v>
      </c>
      <c r="Q28" s="263">
        <v>450.5</v>
      </c>
      <c r="R28" s="263">
        <v>412.5</v>
      </c>
      <c r="S28" s="263">
        <v>564.5</v>
      </c>
      <c r="T28" s="263"/>
      <c r="U28" s="263">
        <v>423</v>
      </c>
      <c r="V28" s="263">
        <v>450.5</v>
      </c>
      <c r="W28" s="263">
        <v>444.1</v>
      </c>
      <c r="X28" s="20"/>
    </row>
    <row r="29" ht="14.25" spans="1:24">
      <c r="A29" s="262">
        <v>12.5</v>
      </c>
      <c r="B29" s="263">
        <v>921.5</v>
      </c>
      <c r="C29" s="263">
        <v>945.3</v>
      </c>
      <c r="D29" s="263">
        <v>576.6</v>
      </c>
      <c r="E29" s="263">
        <v>1241.2</v>
      </c>
      <c r="F29" s="263">
        <v>816.7</v>
      </c>
      <c r="G29" s="264">
        <v>1251.1</v>
      </c>
      <c r="H29" s="264">
        <v>1249.8</v>
      </c>
      <c r="I29" s="389">
        <v>1540.8</v>
      </c>
      <c r="J29" s="264">
        <v>2405.9</v>
      </c>
      <c r="K29" s="389">
        <v>468.4</v>
      </c>
      <c r="L29" s="264">
        <v>830.3</v>
      </c>
      <c r="M29" s="263">
        <v>927.5</v>
      </c>
      <c r="N29" s="263">
        <v>668.7</v>
      </c>
      <c r="O29" s="263">
        <v>537.7</v>
      </c>
      <c r="P29" s="263">
        <v>405</v>
      </c>
      <c r="Q29" s="263">
        <v>465.6</v>
      </c>
      <c r="R29" s="263">
        <v>426.5</v>
      </c>
      <c r="S29" s="263">
        <v>582.7</v>
      </c>
      <c r="T29" s="263"/>
      <c r="U29" s="263">
        <v>437.3</v>
      </c>
      <c r="V29" s="263">
        <v>465.6</v>
      </c>
      <c r="W29" s="263">
        <v>459.3</v>
      </c>
      <c r="X29" s="20"/>
    </row>
    <row r="30" ht="14.25" spans="1:24">
      <c r="A30" s="262">
        <v>13</v>
      </c>
      <c r="B30" s="263">
        <v>939.3</v>
      </c>
      <c r="C30" s="263">
        <v>964.1</v>
      </c>
      <c r="D30" s="263">
        <v>587.8</v>
      </c>
      <c r="E30" s="263">
        <v>1270</v>
      </c>
      <c r="F30" s="263">
        <v>832.9</v>
      </c>
      <c r="G30" s="264">
        <v>1278.2</v>
      </c>
      <c r="H30" s="264">
        <v>1273.9</v>
      </c>
      <c r="I30" s="389">
        <v>1572.5</v>
      </c>
      <c r="J30" s="264">
        <v>2460.9</v>
      </c>
      <c r="K30" s="389">
        <v>476.4</v>
      </c>
      <c r="L30" s="264">
        <v>848</v>
      </c>
      <c r="M30" s="263">
        <v>945.7</v>
      </c>
      <c r="N30" s="263">
        <v>681.6</v>
      </c>
      <c r="O30" s="263">
        <v>547.9</v>
      </c>
      <c r="P30" s="263">
        <v>411.2</v>
      </c>
      <c r="Q30" s="263">
        <v>473.8</v>
      </c>
      <c r="R30" s="263">
        <v>433.7</v>
      </c>
      <c r="S30" s="263">
        <v>593.7</v>
      </c>
      <c r="T30" s="263"/>
      <c r="U30" s="263">
        <v>444.7</v>
      </c>
      <c r="V30" s="263">
        <v>473.8</v>
      </c>
      <c r="W30" s="263">
        <v>467.1</v>
      </c>
      <c r="X30" s="20"/>
    </row>
    <row r="31" ht="14.25" spans="1:24">
      <c r="A31" s="262">
        <v>13.5</v>
      </c>
      <c r="B31" s="263">
        <v>972.5</v>
      </c>
      <c r="C31" s="263">
        <v>998.2</v>
      </c>
      <c r="D31" s="263">
        <v>606.2</v>
      </c>
      <c r="E31" s="263">
        <v>1309.7</v>
      </c>
      <c r="F31" s="263">
        <v>856.7</v>
      </c>
      <c r="G31" s="264">
        <v>1313.6</v>
      </c>
      <c r="H31" s="264">
        <v>1305.6</v>
      </c>
      <c r="I31" s="389">
        <v>1619.2</v>
      </c>
      <c r="J31" s="264">
        <v>2523.5</v>
      </c>
      <c r="K31" s="389">
        <v>491.9</v>
      </c>
      <c r="L31" s="264">
        <v>871.9</v>
      </c>
      <c r="M31" s="263">
        <v>979.3</v>
      </c>
      <c r="N31" s="263">
        <v>701.9</v>
      </c>
      <c r="O31" s="263">
        <v>565.3</v>
      </c>
      <c r="P31" s="263">
        <v>425</v>
      </c>
      <c r="Q31" s="263">
        <v>489.2</v>
      </c>
      <c r="R31" s="263">
        <v>447.8</v>
      </c>
      <c r="S31" s="263">
        <v>611.8</v>
      </c>
      <c r="T31" s="263"/>
      <c r="U31" s="263">
        <v>459</v>
      </c>
      <c r="V31" s="263">
        <v>489.2</v>
      </c>
      <c r="W31" s="263">
        <v>482.3</v>
      </c>
      <c r="X31" s="20"/>
    </row>
    <row r="32" ht="14.25" spans="1:24">
      <c r="A32" s="262">
        <v>14</v>
      </c>
      <c r="B32" s="263">
        <v>990.7</v>
      </c>
      <c r="C32" s="263">
        <v>1017</v>
      </c>
      <c r="D32" s="263">
        <v>617.4</v>
      </c>
      <c r="E32" s="263">
        <v>1338.2</v>
      </c>
      <c r="F32" s="263">
        <v>872.9</v>
      </c>
      <c r="G32" s="264">
        <v>1340.4</v>
      </c>
      <c r="H32" s="264">
        <v>1329.8</v>
      </c>
      <c r="I32" s="389">
        <v>1650.7</v>
      </c>
      <c r="J32" s="264">
        <v>2578.9</v>
      </c>
      <c r="K32" s="389">
        <v>500.1</v>
      </c>
      <c r="L32" s="264">
        <v>889.4</v>
      </c>
      <c r="M32" s="263">
        <v>997.6</v>
      </c>
      <c r="N32" s="263">
        <v>714.8</v>
      </c>
      <c r="O32" s="263">
        <v>575.3</v>
      </c>
      <c r="P32" s="263">
        <v>431.3</v>
      </c>
      <c r="Q32" s="263">
        <v>497.1</v>
      </c>
      <c r="R32" s="263">
        <v>454.9</v>
      </c>
      <c r="S32" s="263">
        <v>622.8</v>
      </c>
      <c r="T32" s="263"/>
      <c r="U32" s="263">
        <v>466.4</v>
      </c>
      <c r="V32" s="263">
        <v>497.1</v>
      </c>
      <c r="W32" s="263">
        <v>490.3</v>
      </c>
      <c r="X32" s="20"/>
    </row>
    <row r="33" ht="14.25" spans="1:24">
      <c r="A33" s="262">
        <v>14.5</v>
      </c>
      <c r="B33" s="263">
        <v>1024</v>
      </c>
      <c r="C33" s="263">
        <v>1050.8</v>
      </c>
      <c r="D33" s="263">
        <v>635.8</v>
      </c>
      <c r="E33" s="263">
        <v>1377.9</v>
      </c>
      <c r="F33" s="263">
        <v>896.6</v>
      </c>
      <c r="G33" s="264">
        <v>1375.9</v>
      </c>
      <c r="H33" s="264">
        <v>1361.1</v>
      </c>
      <c r="I33" s="389">
        <v>1697.5</v>
      </c>
      <c r="J33" s="264">
        <v>2641.1</v>
      </c>
      <c r="K33" s="389">
        <v>515.4</v>
      </c>
      <c r="L33" s="264">
        <v>913.6</v>
      </c>
      <c r="M33" s="263">
        <v>1030.9</v>
      </c>
      <c r="N33" s="263">
        <v>735.2</v>
      </c>
      <c r="O33" s="263">
        <v>592.4</v>
      </c>
      <c r="P33" s="263">
        <v>445</v>
      </c>
      <c r="Q33" s="263">
        <v>512.5</v>
      </c>
      <c r="R33" s="263">
        <v>469</v>
      </c>
      <c r="S33" s="263">
        <v>641</v>
      </c>
      <c r="T33" s="263"/>
      <c r="U33" s="263">
        <v>481.1</v>
      </c>
      <c r="V33" s="263">
        <v>512.5</v>
      </c>
      <c r="W33" s="263">
        <v>505.2</v>
      </c>
      <c r="X33" s="20"/>
    </row>
    <row r="34" ht="14.25" spans="1:24">
      <c r="A34" s="262">
        <v>15</v>
      </c>
      <c r="B34" s="263">
        <v>1041.8</v>
      </c>
      <c r="C34" s="263">
        <v>1069.8</v>
      </c>
      <c r="D34" s="263">
        <v>648</v>
      </c>
      <c r="E34" s="263">
        <v>1407.7</v>
      </c>
      <c r="F34" s="263">
        <v>913.8</v>
      </c>
      <c r="G34" s="264">
        <v>1403.9</v>
      </c>
      <c r="H34" s="264">
        <v>1386.6</v>
      </c>
      <c r="I34" s="389">
        <v>1730.4</v>
      </c>
      <c r="J34" s="264">
        <v>2697.5</v>
      </c>
      <c r="K34" s="389">
        <v>524.6</v>
      </c>
      <c r="L34" s="264">
        <v>931</v>
      </c>
      <c r="M34" s="263">
        <v>1050.1</v>
      </c>
      <c r="N34" s="263">
        <v>749.3</v>
      </c>
      <c r="O34" s="263">
        <v>603.6</v>
      </c>
      <c r="P34" s="263">
        <v>452.3</v>
      </c>
      <c r="Q34" s="263">
        <v>521.7</v>
      </c>
      <c r="R34" s="263">
        <v>477.1</v>
      </c>
      <c r="S34" s="263">
        <v>653</v>
      </c>
      <c r="T34" s="263"/>
      <c r="U34" s="263">
        <v>489.3</v>
      </c>
      <c r="V34" s="263">
        <v>521.7</v>
      </c>
      <c r="W34" s="263">
        <v>514.3</v>
      </c>
      <c r="X34" s="20"/>
    </row>
    <row r="35" ht="14.25" spans="1:24">
      <c r="A35" s="262">
        <v>15.5</v>
      </c>
      <c r="B35" s="263">
        <v>1075.1</v>
      </c>
      <c r="C35" s="263">
        <v>1103.8</v>
      </c>
      <c r="D35" s="263">
        <v>666.4</v>
      </c>
      <c r="E35" s="263">
        <v>1447.3</v>
      </c>
      <c r="F35" s="263">
        <v>937.5</v>
      </c>
      <c r="G35" s="264">
        <v>1439.2</v>
      </c>
      <c r="H35" s="264">
        <v>1418</v>
      </c>
      <c r="I35" s="389">
        <v>1777.1</v>
      </c>
      <c r="J35" s="264">
        <v>2760.1</v>
      </c>
      <c r="K35" s="389">
        <v>540</v>
      </c>
      <c r="L35" s="264">
        <v>955.2</v>
      </c>
      <c r="M35" s="263">
        <v>1083.7</v>
      </c>
      <c r="N35" s="263">
        <v>769.4</v>
      </c>
      <c r="O35" s="263">
        <v>620.9</v>
      </c>
      <c r="P35" s="263">
        <v>466.1</v>
      </c>
      <c r="Q35" s="263">
        <v>536.9</v>
      </c>
      <c r="R35" s="263">
        <v>491.4</v>
      </c>
      <c r="S35" s="263">
        <v>671.2</v>
      </c>
      <c r="T35" s="263"/>
      <c r="U35" s="263">
        <v>503.9</v>
      </c>
      <c r="V35" s="263">
        <v>536.9</v>
      </c>
      <c r="W35" s="263">
        <v>529.5</v>
      </c>
      <c r="X35" s="20"/>
    </row>
    <row r="36" ht="14.25" spans="1:24">
      <c r="A36" s="262">
        <v>16</v>
      </c>
      <c r="B36" s="263">
        <v>1093.2</v>
      </c>
      <c r="C36" s="263">
        <v>1122.7</v>
      </c>
      <c r="D36" s="263">
        <v>677.6</v>
      </c>
      <c r="E36" s="263">
        <v>1476.2</v>
      </c>
      <c r="F36" s="263">
        <v>954</v>
      </c>
      <c r="G36" s="264">
        <v>1466.2</v>
      </c>
      <c r="H36" s="264">
        <v>1442.2</v>
      </c>
      <c r="I36" s="389">
        <v>1808.7</v>
      </c>
      <c r="J36" s="264">
        <v>2815.5</v>
      </c>
      <c r="K36" s="389">
        <v>548.1</v>
      </c>
      <c r="L36" s="264">
        <v>972.8</v>
      </c>
      <c r="M36" s="263">
        <v>1102</v>
      </c>
      <c r="N36" s="263">
        <v>782.4</v>
      </c>
      <c r="O36" s="263">
        <v>631</v>
      </c>
      <c r="P36" s="263">
        <v>472.3</v>
      </c>
      <c r="Q36" s="263">
        <v>545</v>
      </c>
      <c r="R36" s="263">
        <v>498.3</v>
      </c>
      <c r="S36" s="263">
        <v>682.2</v>
      </c>
      <c r="T36" s="263"/>
      <c r="U36" s="263">
        <v>511</v>
      </c>
      <c r="V36" s="263">
        <v>545</v>
      </c>
      <c r="W36" s="263">
        <v>537.2</v>
      </c>
      <c r="X36" s="20"/>
    </row>
    <row r="37" ht="14.25" spans="1:24">
      <c r="A37" s="262">
        <v>16.5</v>
      </c>
      <c r="B37" s="263">
        <v>1126.2</v>
      </c>
      <c r="C37" s="263">
        <v>1156.7</v>
      </c>
      <c r="D37" s="263">
        <v>696</v>
      </c>
      <c r="E37" s="263">
        <v>1515.8</v>
      </c>
      <c r="F37" s="263">
        <v>977.4</v>
      </c>
      <c r="G37" s="264">
        <v>1501.7</v>
      </c>
      <c r="H37" s="264">
        <v>1473.9</v>
      </c>
      <c r="I37" s="389">
        <v>1855.4</v>
      </c>
      <c r="J37" s="264">
        <v>2877.7</v>
      </c>
      <c r="K37" s="389">
        <v>563.5</v>
      </c>
      <c r="L37" s="264">
        <v>996.8</v>
      </c>
      <c r="M37" s="263">
        <v>1135.3</v>
      </c>
      <c r="N37" s="263">
        <v>802.5</v>
      </c>
      <c r="O37" s="263">
        <v>648.4</v>
      </c>
      <c r="P37" s="263">
        <v>486.1</v>
      </c>
      <c r="Q37" s="263">
        <v>560.4</v>
      </c>
      <c r="R37" s="263">
        <v>512.6</v>
      </c>
      <c r="S37" s="263">
        <v>700.4</v>
      </c>
      <c r="T37" s="263"/>
      <c r="U37" s="263">
        <v>525.6</v>
      </c>
      <c r="V37" s="263">
        <v>560.4</v>
      </c>
      <c r="W37" s="263">
        <v>552.5</v>
      </c>
      <c r="X37" s="20"/>
    </row>
    <row r="38" ht="14.25" spans="1:24">
      <c r="A38" s="262">
        <v>17</v>
      </c>
      <c r="B38" s="263">
        <v>1144.3</v>
      </c>
      <c r="C38" s="263">
        <v>1175.3</v>
      </c>
      <c r="D38" s="263">
        <v>707.3</v>
      </c>
      <c r="E38" s="263">
        <v>1544.6</v>
      </c>
      <c r="F38" s="263">
        <v>994</v>
      </c>
      <c r="G38" s="264">
        <v>1528.5</v>
      </c>
      <c r="H38" s="264">
        <v>1498</v>
      </c>
      <c r="I38" s="389">
        <v>1886.9</v>
      </c>
      <c r="J38" s="264">
        <v>2933.2</v>
      </c>
      <c r="K38" s="389">
        <v>571.8</v>
      </c>
      <c r="L38" s="264">
        <v>1014.4</v>
      </c>
      <c r="M38" s="263">
        <v>1153.5</v>
      </c>
      <c r="N38" s="263">
        <v>815.8</v>
      </c>
      <c r="O38" s="263">
        <v>658.6</v>
      </c>
      <c r="P38" s="263">
        <v>492.2</v>
      </c>
      <c r="Q38" s="263">
        <v>568.4</v>
      </c>
      <c r="R38" s="263">
        <v>519.5</v>
      </c>
      <c r="S38" s="263">
        <v>711.4</v>
      </c>
      <c r="T38" s="263"/>
      <c r="U38" s="263">
        <v>533.1</v>
      </c>
      <c r="V38" s="263">
        <v>568.4</v>
      </c>
      <c r="W38" s="263">
        <v>560.2</v>
      </c>
      <c r="X38" s="20"/>
    </row>
    <row r="39" ht="14.25" spans="1:24">
      <c r="A39" s="262">
        <v>17.5</v>
      </c>
      <c r="B39" s="263">
        <v>1177.7</v>
      </c>
      <c r="C39" s="263">
        <v>1209.3</v>
      </c>
      <c r="D39" s="263">
        <v>725.7</v>
      </c>
      <c r="E39" s="263">
        <v>1584</v>
      </c>
      <c r="F39" s="263">
        <v>1017.4</v>
      </c>
      <c r="G39" s="264">
        <v>1564</v>
      </c>
      <c r="H39" s="264">
        <v>1529.7</v>
      </c>
      <c r="I39" s="389">
        <v>1933.7</v>
      </c>
      <c r="J39" s="264">
        <v>2995.7</v>
      </c>
      <c r="K39" s="389">
        <v>587</v>
      </c>
      <c r="L39" s="264">
        <v>1038.6</v>
      </c>
      <c r="M39" s="263">
        <v>1187.1</v>
      </c>
      <c r="N39" s="263">
        <v>836</v>
      </c>
      <c r="O39" s="263">
        <v>675.9</v>
      </c>
      <c r="P39" s="263">
        <v>506</v>
      </c>
      <c r="Q39" s="263">
        <v>583.7</v>
      </c>
      <c r="R39" s="263">
        <v>533.8</v>
      </c>
      <c r="S39" s="263">
        <v>729.3</v>
      </c>
      <c r="T39" s="263"/>
      <c r="U39" s="263">
        <v>547.4</v>
      </c>
      <c r="V39" s="263">
        <v>583.7</v>
      </c>
      <c r="W39" s="263">
        <v>575.4</v>
      </c>
      <c r="X39" s="20"/>
    </row>
    <row r="40" ht="14.25" spans="1:24">
      <c r="A40" s="262">
        <v>18</v>
      </c>
      <c r="B40" s="263">
        <v>1195.7</v>
      </c>
      <c r="C40" s="263">
        <v>1228.3</v>
      </c>
      <c r="D40" s="263">
        <v>736.9</v>
      </c>
      <c r="E40" s="263">
        <v>1612.8</v>
      </c>
      <c r="F40" s="263">
        <v>1033.9</v>
      </c>
      <c r="G40" s="264">
        <v>1591</v>
      </c>
      <c r="H40" s="264">
        <v>1554</v>
      </c>
      <c r="I40" s="389">
        <v>1965.3</v>
      </c>
      <c r="J40" s="264">
        <v>3050.7</v>
      </c>
      <c r="K40" s="389">
        <v>595.2</v>
      </c>
      <c r="L40" s="264">
        <v>1055.9</v>
      </c>
      <c r="M40" s="263">
        <v>1205.4</v>
      </c>
      <c r="N40" s="263">
        <v>848.9</v>
      </c>
      <c r="O40" s="263">
        <v>686</v>
      </c>
      <c r="P40" s="263">
        <v>512.3</v>
      </c>
      <c r="Q40" s="263">
        <v>591.9</v>
      </c>
      <c r="R40" s="263">
        <v>540.6</v>
      </c>
      <c r="S40" s="263">
        <v>740.3</v>
      </c>
      <c r="T40" s="263"/>
      <c r="U40" s="263">
        <v>554.8</v>
      </c>
      <c r="V40" s="263">
        <v>591.9</v>
      </c>
      <c r="W40" s="263">
        <v>583.4</v>
      </c>
      <c r="X40" s="20"/>
    </row>
    <row r="41" ht="14.25" spans="1:24">
      <c r="A41" s="262">
        <v>18.5</v>
      </c>
      <c r="B41" s="263">
        <v>1228.7</v>
      </c>
      <c r="C41" s="263">
        <v>1262.4</v>
      </c>
      <c r="D41" s="263">
        <v>756.3</v>
      </c>
      <c r="E41" s="263">
        <v>1653.5</v>
      </c>
      <c r="F41" s="263">
        <v>1058.4</v>
      </c>
      <c r="G41" s="264">
        <v>1627.3</v>
      </c>
      <c r="H41" s="264">
        <v>1586.4</v>
      </c>
      <c r="I41" s="389">
        <v>2013.3</v>
      </c>
      <c r="J41" s="264">
        <v>3114.4</v>
      </c>
      <c r="K41" s="389">
        <v>611.7</v>
      </c>
      <c r="L41" s="264">
        <v>1080.1</v>
      </c>
      <c r="M41" s="263">
        <v>1239.6</v>
      </c>
      <c r="N41" s="263">
        <v>870.1</v>
      </c>
      <c r="O41" s="263">
        <v>704.4</v>
      </c>
      <c r="P41" s="263">
        <v>527</v>
      </c>
      <c r="Q41" s="263">
        <v>608.1</v>
      </c>
      <c r="R41" s="263">
        <v>556.1</v>
      </c>
      <c r="S41" s="263">
        <v>759.5</v>
      </c>
      <c r="T41" s="263"/>
      <c r="U41" s="263">
        <v>570.2</v>
      </c>
      <c r="V41" s="263">
        <v>608.1</v>
      </c>
      <c r="W41" s="263">
        <v>599.4</v>
      </c>
      <c r="X41" s="20"/>
    </row>
    <row r="42" ht="14.25" spans="1:24">
      <c r="A42" s="262">
        <v>19</v>
      </c>
      <c r="B42" s="263">
        <v>1246.9</v>
      </c>
      <c r="C42" s="263">
        <v>1281.2</v>
      </c>
      <c r="D42" s="263">
        <v>767.5</v>
      </c>
      <c r="E42" s="263">
        <v>1682.2</v>
      </c>
      <c r="F42" s="263">
        <v>1074.9</v>
      </c>
      <c r="G42" s="264">
        <v>1654.3</v>
      </c>
      <c r="H42" s="264">
        <v>1610.9</v>
      </c>
      <c r="I42" s="389">
        <v>2044.9</v>
      </c>
      <c r="J42" s="264">
        <v>3169.7</v>
      </c>
      <c r="K42" s="389">
        <v>619.7</v>
      </c>
      <c r="L42" s="264">
        <v>1097.7</v>
      </c>
      <c r="M42" s="263">
        <v>1257.9</v>
      </c>
      <c r="N42" s="263">
        <v>883.1</v>
      </c>
      <c r="O42" s="263">
        <v>714.2</v>
      </c>
      <c r="P42" s="263">
        <v>533.3</v>
      </c>
      <c r="Q42" s="263">
        <v>616.3</v>
      </c>
      <c r="R42" s="263">
        <v>562.9</v>
      </c>
      <c r="S42" s="263">
        <v>770.5</v>
      </c>
      <c r="T42" s="263"/>
      <c r="U42" s="263">
        <v>577.7</v>
      </c>
      <c r="V42" s="263">
        <v>616.3</v>
      </c>
      <c r="W42" s="263">
        <v>607.4</v>
      </c>
      <c r="X42" s="20"/>
    </row>
    <row r="43" ht="14.25" spans="1:24">
      <c r="A43" s="262">
        <v>19.5</v>
      </c>
      <c r="B43" s="263">
        <v>1280.1</v>
      </c>
      <c r="C43" s="263">
        <v>1315</v>
      </c>
      <c r="D43" s="263">
        <v>785.9</v>
      </c>
      <c r="E43" s="263">
        <v>1721.9</v>
      </c>
      <c r="F43" s="263">
        <v>1098.3</v>
      </c>
      <c r="G43" s="264">
        <v>1689.7</v>
      </c>
      <c r="H43" s="264">
        <v>1642.2</v>
      </c>
      <c r="I43" s="389">
        <v>2091.6</v>
      </c>
      <c r="J43" s="264">
        <v>3232.1</v>
      </c>
      <c r="K43" s="389">
        <v>635.2</v>
      </c>
      <c r="L43" s="264">
        <v>1121.7</v>
      </c>
      <c r="M43" s="263">
        <v>1291.5</v>
      </c>
      <c r="N43" s="263">
        <v>903.5</v>
      </c>
      <c r="O43" s="263">
        <v>731.6</v>
      </c>
      <c r="P43" s="263">
        <v>547</v>
      </c>
      <c r="Q43" s="263">
        <v>631.6</v>
      </c>
      <c r="R43" s="263">
        <v>577.2</v>
      </c>
      <c r="S43" s="263">
        <v>788.7</v>
      </c>
      <c r="T43" s="263"/>
      <c r="U43" s="263">
        <v>592</v>
      </c>
      <c r="V43" s="263">
        <v>631.6</v>
      </c>
      <c r="W43" s="263">
        <v>622.6</v>
      </c>
      <c r="X43" s="20"/>
    </row>
    <row r="44" ht="14.25" spans="1:24">
      <c r="A44" s="262">
        <v>20</v>
      </c>
      <c r="B44" s="263">
        <v>1298</v>
      </c>
      <c r="C44" s="263">
        <v>1333.8</v>
      </c>
      <c r="D44" s="263">
        <v>797.1</v>
      </c>
      <c r="E44" s="263">
        <v>1750.8</v>
      </c>
      <c r="F44" s="263">
        <v>1114.8</v>
      </c>
      <c r="G44" s="264">
        <v>1716.6</v>
      </c>
      <c r="H44" s="264">
        <v>1666.7</v>
      </c>
      <c r="I44" s="389">
        <v>2123.1</v>
      </c>
      <c r="J44" s="264">
        <v>3287.4</v>
      </c>
      <c r="K44" s="389">
        <v>643.4</v>
      </c>
      <c r="L44" s="264">
        <v>1139.3</v>
      </c>
      <c r="M44" s="263">
        <v>1309.8</v>
      </c>
      <c r="N44" s="263">
        <v>916.6</v>
      </c>
      <c r="O44" s="263">
        <v>741.7</v>
      </c>
      <c r="P44" s="263">
        <v>553.3</v>
      </c>
      <c r="Q44" s="263">
        <v>639.6</v>
      </c>
      <c r="R44" s="263">
        <v>584.1</v>
      </c>
      <c r="S44" s="263">
        <v>799.7</v>
      </c>
      <c r="T44" s="263"/>
      <c r="U44" s="263">
        <v>599.4</v>
      </c>
      <c r="V44" s="263">
        <v>639.6</v>
      </c>
      <c r="W44" s="263">
        <v>630.5</v>
      </c>
      <c r="X44" s="20"/>
    </row>
    <row r="45" ht="14.25" spans="1:24">
      <c r="A45" s="262">
        <v>20.5</v>
      </c>
      <c r="B45" s="263">
        <v>1331.3</v>
      </c>
      <c r="C45" s="263">
        <v>1368</v>
      </c>
      <c r="D45" s="263">
        <v>815.5</v>
      </c>
      <c r="E45" s="263">
        <v>1790.3</v>
      </c>
      <c r="F45" s="263">
        <v>1138.2</v>
      </c>
      <c r="G45" s="264">
        <v>1752</v>
      </c>
      <c r="H45" s="264">
        <v>1698.1</v>
      </c>
      <c r="I45" s="389">
        <v>2170</v>
      </c>
      <c r="J45" s="264">
        <v>3349.9</v>
      </c>
      <c r="K45" s="389">
        <v>658.6</v>
      </c>
      <c r="L45" s="264">
        <v>1163.5</v>
      </c>
      <c r="M45" s="263">
        <v>1343</v>
      </c>
      <c r="N45" s="263">
        <v>936.7</v>
      </c>
      <c r="O45" s="263">
        <v>759.1</v>
      </c>
      <c r="P45" s="263">
        <v>567.1</v>
      </c>
      <c r="Q45" s="263">
        <v>655</v>
      </c>
      <c r="R45" s="263">
        <v>598.4</v>
      </c>
      <c r="S45" s="263">
        <v>817.9</v>
      </c>
      <c r="T45" s="263"/>
      <c r="U45" s="263">
        <v>614</v>
      </c>
      <c r="V45" s="263">
        <v>655</v>
      </c>
      <c r="W45" s="263">
        <v>645.6</v>
      </c>
      <c r="X45" s="20"/>
    </row>
    <row r="46" ht="25.5" spans="1:23">
      <c r="A46" s="265" t="s">
        <v>1467</v>
      </c>
      <c r="B46" s="258" t="s">
        <v>1445</v>
      </c>
      <c r="C46" s="258" t="s">
        <v>1446</v>
      </c>
      <c r="D46" s="259" t="s">
        <v>1447</v>
      </c>
      <c r="E46" s="259" t="s">
        <v>1448</v>
      </c>
      <c r="F46" s="259" t="s">
        <v>1449</v>
      </c>
      <c r="G46" s="259" t="s">
        <v>1450</v>
      </c>
      <c r="H46" s="259" t="s">
        <v>1488</v>
      </c>
      <c r="I46" s="259" t="s">
        <v>1452</v>
      </c>
      <c r="J46" s="273" t="s">
        <v>1453</v>
      </c>
      <c r="K46" s="274" t="s">
        <v>1454</v>
      </c>
      <c r="L46" s="274" t="s">
        <v>1455</v>
      </c>
      <c r="M46" s="274" t="s">
        <v>1456</v>
      </c>
      <c r="N46" s="259" t="s">
        <v>1457</v>
      </c>
      <c r="O46" s="259" t="s">
        <v>1458</v>
      </c>
      <c r="P46" s="259" t="s">
        <v>1459</v>
      </c>
      <c r="Q46" s="259" t="s">
        <v>1460</v>
      </c>
      <c r="R46" s="259" t="s">
        <v>1461</v>
      </c>
      <c r="S46" s="259" t="s">
        <v>1462</v>
      </c>
      <c r="T46" s="273" t="s">
        <v>1463</v>
      </c>
      <c r="U46" s="274" t="s">
        <v>1464</v>
      </c>
      <c r="V46" s="274" t="s">
        <v>1465</v>
      </c>
      <c r="W46" s="278" t="s">
        <v>1466</v>
      </c>
    </row>
    <row r="47" ht="14.25" spans="1:23">
      <c r="A47" s="268" t="s">
        <v>1489</v>
      </c>
      <c r="B47" s="269">
        <v>64</v>
      </c>
      <c r="C47" s="269">
        <v>65.4</v>
      </c>
      <c r="D47" s="269">
        <v>32.9</v>
      </c>
      <c r="E47" s="269">
        <v>86.3</v>
      </c>
      <c r="F47" s="269">
        <v>54</v>
      </c>
      <c r="G47" s="269">
        <v>78</v>
      </c>
      <c r="H47" s="269">
        <v>78.7</v>
      </c>
      <c r="I47" s="390">
        <v>104.6</v>
      </c>
      <c r="J47" s="269">
        <v>165.2</v>
      </c>
      <c r="K47" s="269">
        <v>33.8</v>
      </c>
      <c r="L47" s="269">
        <v>56.6</v>
      </c>
      <c r="M47" s="269">
        <v>64.3</v>
      </c>
      <c r="N47" s="277">
        <v>39.2</v>
      </c>
      <c r="O47" s="282">
        <v>33.4</v>
      </c>
      <c r="P47" s="282">
        <v>29</v>
      </c>
      <c r="Q47" s="282">
        <v>31.9</v>
      </c>
      <c r="R47" s="282">
        <v>26.1</v>
      </c>
      <c r="S47" s="282">
        <v>36.2</v>
      </c>
      <c r="T47" s="282"/>
      <c r="U47" s="282">
        <v>26.4</v>
      </c>
      <c r="V47" s="282">
        <v>34.9</v>
      </c>
      <c r="W47" s="282">
        <v>28</v>
      </c>
    </row>
    <row r="48" ht="14.25" spans="1:23">
      <c r="A48" s="270" t="s">
        <v>1490</v>
      </c>
      <c r="B48" s="269">
        <v>64.6</v>
      </c>
      <c r="C48" s="269">
        <v>66</v>
      </c>
      <c r="D48" s="269">
        <v>32.4</v>
      </c>
      <c r="E48" s="269">
        <v>75.3</v>
      </c>
      <c r="F48" s="269">
        <v>52.2</v>
      </c>
      <c r="G48" s="269">
        <v>77.5</v>
      </c>
      <c r="H48" s="269">
        <v>78.2</v>
      </c>
      <c r="I48" s="390">
        <v>104.2</v>
      </c>
      <c r="J48" s="269">
        <v>139.9</v>
      </c>
      <c r="K48" s="269">
        <v>34.6</v>
      </c>
      <c r="L48" s="269">
        <v>52.4</v>
      </c>
      <c r="M48" s="269">
        <v>65.2</v>
      </c>
      <c r="N48" s="277">
        <v>37.3</v>
      </c>
      <c r="O48" s="282">
        <v>34.1</v>
      </c>
      <c r="P48" s="282">
        <v>29</v>
      </c>
      <c r="Q48" s="282">
        <v>30.9</v>
      </c>
      <c r="R48" s="282">
        <v>26.3</v>
      </c>
      <c r="S48" s="282">
        <v>35.4</v>
      </c>
      <c r="T48" s="282"/>
      <c r="U48" s="282">
        <v>26.5</v>
      </c>
      <c r="V48" s="282">
        <v>30.9</v>
      </c>
      <c r="W48" s="282">
        <v>28.1</v>
      </c>
    </row>
    <row r="49" ht="14.25" spans="1:23">
      <c r="A49" s="270" t="s">
        <v>1491</v>
      </c>
      <c r="B49" s="269">
        <v>64.6</v>
      </c>
      <c r="C49" s="269">
        <v>66</v>
      </c>
      <c r="D49" s="269">
        <v>31.9</v>
      </c>
      <c r="E49" s="269">
        <v>75.3</v>
      </c>
      <c r="F49" s="269">
        <v>51.2</v>
      </c>
      <c r="G49" s="269">
        <v>77</v>
      </c>
      <c r="H49" s="269">
        <v>77.7</v>
      </c>
      <c r="I49" s="390">
        <v>103.8</v>
      </c>
      <c r="J49" s="269">
        <v>133.8</v>
      </c>
      <c r="K49" s="269">
        <v>30.4</v>
      </c>
      <c r="L49" s="269">
        <v>53.1</v>
      </c>
      <c r="M49" s="269">
        <v>65.1</v>
      </c>
      <c r="N49" s="277">
        <v>36.9</v>
      </c>
      <c r="O49" s="282">
        <v>33.9</v>
      </c>
      <c r="P49" s="282">
        <v>28.8</v>
      </c>
      <c r="Q49" s="282">
        <v>27.3</v>
      </c>
      <c r="R49" s="282">
        <v>26.3</v>
      </c>
      <c r="S49" s="282">
        <v>33.8</v>
      </c>
      <c r="T49" s="282"/>
      <c r="U49" s="282">
        <v>26.5</v>
      </c>
      <c r="V49" s="282">
        <v>28.8</v>
      </c>
      <c r="W49" s="282">
        <v>28.1</v>
      </c>
    </row>
    <row r="50" ht="14.25" spans="1:23">
      <c r="A50" s="270" t="s">
        <v>1428</v>
      </c>
      <c r="B50" s="269">
        <v>73.2</v>
      </c>
      <c r="C50" s="269">
        <v>74.7</v>
      </c>
      <c r="D50" s="269">
        <v>31.2</v>
      </c>
      <c r="E50" s="269">
        <v>75.3</v>
      </c>
      <c r="F50" s="269">
        <v>51.1</v>
      </c>
      <c r="G50" s="269">
        <v>76.6</v>
      </c>
      <c r="H50" s="269">
        <v>77.2</v>
      </c>
      <c r="I50" s="390">
        <v>102.4</v>
      </c>
      <c r="J50" s="269">
        <v>129.9</v>
      </c>
      <c r="K50" s="269">
        <v>28.1</v>
      </c>
      <c r="L50" s="269">
        <v>64.6</v>
      </c>
      <c r="M50" s="269">
        <v>75</v>
      </c>
      <c r="N50" s="277">
        <v>35.3</v>
      </c>
      <c r="O50" s="282">
        <v>31.4</v>
      </c>
      <c r="P50" s="282">
        <v>26</v>
      </c>
      <c r="Q50" s="282">
        <v>26</v>
      </c>
      <c r="R50" s="282">
        <v>32</v>
      </c>
      <c r="S50" s="282">
        <v>33.9</v>
      </c>
      <c r="T50" s="282"/>
      <c r="U50" s="282">
        <v>32.2</v>
      </c>
      <c r="V50" s="282">
        <v>26</v>
      </c>
      <c r="W50" s="282">
        <v>33.6</v>
      </c>
    </row>
    <row r="51" ht="14.25" spans="1:23">
      <c r="A51" s="270" t="s">
        <v>1429</v>
      </c>
      <c r="B51" s="271">
        <v>70.8</v>
      </c>
      <c r="C51" s="271">
        <v>72</v>
      </c>
      <c r="D51" s="269">
        <v>30.2</v>
      </c>
      <c r="E51" s="269">
        <v>75.3</v>
      </c>
      <c r="F51" s="269">
        <v>51</v>
      </c>
      <c r="G51" s="269">
        <v>75.3</v>
      </c>
      <c r="H51" s="269">
        <v>76</v>
      </c>
      <c r="I51" s="390">
        <v>100.2</v>
      </c>
      <c r="J51" s="269">
        <v>126.7</v>
      </c>
      <c r="K51" s="269">
        <v>27.4</v>
      </c>
      <c r="L51" s="269">
        <v>56.7</v>
      </c>
      <c r="M51" s="271">
        <v>73.4</v>
      </c>
      <c r="N51" s="277">
        <v>33.8</v>
      </c>
      <c r="O51" s="282">
        <v>30.2</v>
      </c>
      <c r="P51" s="282">
        <v>26</v>
      </c>
      <c r="Q51" s="282">
        <v>26</v>
      </c>
      <c r="R51" s="282">
        <v>30.8</v>
      </c>
      <c r="S51" s="282">
        <v>33.8</v>
      </c>
      <c r="T51" s="282"/>
      <c r="U51" s="282">
        <v>30.6</v>
      </c>
      <c r="V51" s="282">
        <v>26</v>
      </c>
      <c r="W51" s="282">
        <v>31.3</v>
      </c>
    </row>
    <row r="52" ht="14.25" spans="1:23">
      <c r="A52" s="270" t="s">
        <v>1430</v>
      </c>
      <c r="B52" s="271">
        <v>69.6</v>
      </c>
      <c r="C52" s="271">
        <v>70.4</v>
      </c>
      <c r="D52" s="269">
        <v>28.3</v>
      </c>
      <c r="E52" s="269">
        <v>74.8</v>
      </c>
      <c r="F52" s="269">
        <v>48.9</v>
      </c>
      <c r="G52" s="269">
        <v>74</v>
      </c>
      <c r="H52" s="269">
        <v>74.7</v>
      </c>
      <c r="I52" s="390">
        <v>98.4</v>
      </c>
      <c r="J52" s="269">
        <v>124</v>
      </c>
      <c r="K52" s="269">
        <v>27.1</v>
      </c>
      <c r="L52" s="269">
        <v>54.6</v>
      </c>
      <c r="M52" s="271">
        <v>71.8</v>
      </c>
      <c r="N52" s="277">
        <v>33.5</v>
      </c>
      <c r="O52" s="282">
        <v>28.3</v>
      </c>
      <c r="P52" s="282">
        <v>26</v>
      </c>
      <c r="Q52" s="282">
        <v>26</v>
      </c>
      <c r="R52" s="282">
        <v>29.9</v>
      </c>
      <c r="S52" s="282">
        <v>32.2</v>
      </c>
      <c r="T52" s="282"/>
      <c r="U52" s="282">
        <v>28.5</v>
      </c>
      <c r="V52" s="282">
        <v>26</v>
      </c>
      <c r="W52" s="282">
        <v>29.1</v>
      </c>
    </row>
    <row r="53" ht="41" customHeight="1" spans="1:23">
      <c r="A53" s="272" t="s">
        <v>1492</v>
      </c>
      <c r="B53" s="271">
        <v>69</v>
      </c>
      <c r="C53" s="271">
        <v>70.3</v>
      </c>
      <c r="D53" s="269">
        <v>27.7</v>
      </c>
      <c r="E53" s="269">
        <v>74.3</v>
      </c>
      <c r="F53" s="269">
        <v>48.9</v>
      </c>
      <c r="G53" s="269">
        <v>73.7</v>
      </c>
      <c r="H53" s="269">
        <v>74.4</v>
      </c>
      <c r="I53" s="390">
        <v>98</v>
      </c>
      <c r="J53" s="269">
        <v>123.1</v>
      </c>
      <c r="K53" s="269">
        <v>26.6</v>
      </c>
      <c r="L53" s="269">
        <v>54</v>
      </c>
      <c r="M53" s="271">
        <v>71.6</v>
      </c>
      <c r="N53" s="277">
        <v>32.8</v>
      </c>
      <c r="O53" s="282">
        <v>25.2</v>
      </c>
      <c r="P53" s="282">
        <v>26</v>
      </c>
      <c r="Q53" s="282">
        <v>26</v>
      </c>
      <c r="R53" s="282">
        <v>29.2</v>
      </c>
      <c r="S53" s="282">
        <v>32.1</v>
      </c>
      <c r="T53" s="282"/>
      <c r="U53" s="282">
        <v>27.9</v>
      </c>
      <c r="V53" s="282">
        <v>26</v>
      </c>
      <c r="W53" s="282">
        <v>28.5</v>
      </c>
    </row>
    <row r="54" ht="16.5" spans="1:23">
      <c r="A54" s="388"/>
      <c r="B54" s="388"/>
      <c r="C54" s="388"/>
      <c r="D54" s="388"/>
      <c r="E54" s="388"/>
      <c r="F54" s="388"/>
      <c r="G54" s="388"/>
      <c r="H54" s="388"/>
      <c r="I54" s="388"/>
      <c r="J54" s="388"/>
      <c r="K54" s="388"/>
      <c r="L54" s="388"/>
      <c r="M54" s="388"/>
      <c r="N54" s="388"/>
      <c r="O54" s="388"/>
      <c r="P54" s="388"/>
      <c r="Q54" s="388"/>
      <c r="R54" s="388"/>
      <c r="S54" s="388"/>
      <c r="T54" s="388"/>
      <c r="U54" s="388"/>
      <c r="V54" s="388"/>
      <c r="W54" s="392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5" t="s">
        <v>1493</v>
      </c>
      <c r="B1" s="245"/>
      <c r="C1" s="245"/>
      <c r="D1" s="245"/>
      <c r="E1" s="245"/>
      <c r="F1" s="245"/>
      <c r="G1" s="26" t="s">
        <v>672</v>
      </c>
      <c r="H1" s="383"/>
    </row>
    <row r="2" ht="25.5" spans="1:7">
      <c r="A2" s="246" t="s">
        <v>1494</v>
      </c>
      <c r="B2" s="246"/>
      <c r="C2" s="246"/>
      <c r="D2" s="246" t="s">
        <v>1474</v>
      </c>
      <c r="E2" s="246"/>
      <c r="F2" s="246"/>
      <c r="G2" s="384" t="s">
        <v>1495</v>
      </c>
    </row>
    <row r="3" ht="14.25" spans="1:6">
      <c r="A3" s="247" t="s">
        <v>1496</v>
      </c>
      <c r="B3" s="247" t="s">
        <v>1497</v>
      </c>
      <c r="C3" s="247"/>
      <c r="D3" s="247" t="s">
        <v>434</v>
      </c>
      <c r="E3" s="247" t="s">
        <v>960</v>
      </c>
      <c r="F3" s="247" t="s">
        <v>961</v>
      </c>
    </row>
    <row r="4" ht="14.25" spans="1:7">
      <c r="A4" s="247" t="s">
        <v>1498</v>
      </c>
      <c r="B4" s="247" t="s">
        <v>1499</v>
      </c>
      <c r="C4" s="247"/>
      <c r="D4" s="247" t="s">
        <v>432</v>
      </c>
      <c r="E4" s="247" t="s">
        <v>958</v>
      </c>
      <c r="F4" s="247" t="s">
        <v>959</v>
      </c>
      <c r="G4" s="383"/>
    </row>
    <row r="5" ht="14.25" spans="1:6">
      <c r="A5" s="247" t="s">
        <v>1500</v>
      </c>
      <c r="B5" s="247" t="s">
        <v>1501</v>
      </c>
      <c r="C5" s="247"/>
      <c r="D5" s="247" t="s">
        <v>433</v>
      </c>
      <c r="E5" s="247" t="s">
        <v>1060</v>
      </c>
      <c r="F5" s="247" t="s">
        <v>1061</v>
      </c>
    </row>
    <row r="6" ht="14.25" spans="1:6">
      <c r="A6" s="247" t="s">
        <v>1502</v>
      </c>
      <c r="B6" s="247" t="s">
        <v>1503</v>
      </c>
      <c r="C6" s="247"/>
      <c r="D6" s="247" t="s">
        <v>1160</v>
      </c>
      <c r="E6" s="247" t="s">
        <v>1161</v>
      </c>
      <c r="F6" s="247" t="s">
        <v>1162</v>
      </c>
    </row>
    <row r="7" ht="14.25" spans="1:6">
      <c r="A7" s="247" t="s">
        <v>1504</v>
      </c>
      <c r="B7" s="247" t="s">
        <v>1505</v>
      </c>
      <c r="C7" s="247"/>
      <c r="D7" s="247" t="s">
        <v>1000</v>
      </c>
      <c r="E7" s="247" t="s">
        <v>1001</v>
      </c>
      <c r="F7" s="247" t="s">
        <v>1002</v>
      </c>
    </row>
    <row r="8" ht="14.25" spans="1:6">
      <c r="A8" s="247" t="s">
        <v>1506</v>
      </c>
      <c r="B8" s="247" t="s">
        <v>1507</v>
      </c>
      <c r="C8" s="247"/>
      <c r="D8" s="247" t="s">
        <v>438</v>
      </c>
      <c r="E8" s="247" t="s">
        <v>962</v>
      </c>
      <c r="F8" s="247" t="s">
        <v>963</v>
      </c>
    </row>
    <row r="9" ht="14.25" spans="1:6">
      <c r="A9" s="247" t="s">
        <v>1508</v>
      </c>
      <c r="B9" s="247" t="s">
        <v>1509</v>
      </c>
      <c r="C9" s="247"/>
      <c r="D9" s="247" t="s">
        <v>448</v>
      </c>
      <c r="E9" s="247" t="s">
        <v>1510</v>
      </c>
      <c r="F9" s="247" t="s">
        <v>965</v>
      </c>
    </row>
    <row r="10" ht="14.25" spans="1:6">
      <c r="A10" s="247" t="s">
        <v>1511</v>
      </c>
      <c r="B10" s="247" t="s">
        <v>1512</v>
      </c>
      <c r="C10" s="247"/>
      <c r="D10" s="247" t="s">
        <v>1062</v>
      </c>
      <c r="E10" s="247" t="s">
        <v>1063</v>
      </c>
      <c r="F10" s="247" t="s">
        <v>1064</v>
      </c>
    </row>
    <row r="11" ht="14.25" spans="1:6">
      <c r="A11" s="246" t="s">
        <v>1513</v>
      </c>
      <c r="B11" s="246"/>
      <c r="C11" s="246"/>
      <c r="D11" s="247" t="s">
        <v>786</v>
      </c>
      <c r="E11" s="247" t="s">
        <v>787</v>
      </c>
      <c r="F11" s="247" t="s">
        <v>788</v>
      </c>
    </row>
    <row r="12" ht="14.25" spans="1:6">
      <c r="A12" s="247" t="s">
        <v>602</v>
      </c>
      <c r="B12" s="247" t="s">
        <v>1243</v>
      </c>
      <c r="C12" s="247" t="s">
        <v>1244</v>
      </c>
      <c r="D12" s="247" t="s">
        <v>1514</v>
      </c>
      <c r="E12" s="247" t="s">
        <v>1515</v>
      </c>
      <c r="F12" s="247" t="s">
        <v>968</v>
      </c>
    </row>
    <row r="13" ht="14.25" spans="1:6">
      <c r="A13" s="247" t="s">
        <v>600</v>
      </c>
      <c r="B13" s="247" t="s">
        <v>1516</v>
      </c>
      <c r="C13" s="247" t="s">
        <v>1517</v>
      </c>
      <c r="D13" s="247" t="s">
        <v>1065</v>
      </c>
      <c r="E13" s="247" t="s">
        <v>1066</v>
      </c>
      <c r="F13" s="247" t="s">
        <v>1067</v>
      </c>
    </row>
    <row r="14" ht="14.25" spans="1:6">
      <c r="A14" s="246" t="s">
        <v>1468</v>
      </c>
      <c r="B14" s="246"/>
      <c r="C14" s="246"/>
      <c r="D14" s="247" t="s">
        <v>1171</v>
      </c>
      <c r="E14" s="247" t="s">
        <v>1172</v>
      </c>
      <c r="F14" s="247" t="s">
        <v>1173</v>
      </c>
    </row>
    <row r="15" ht="14.25" spans="1:6">
      <c r="A15" s="247" t="s">
        <v>675</v>
      </c>
      <c r="B15" s="247" t="s">
        <v>1518</v>
      </c>
      <c r="C15" s="247" t="s">
        <v>739</v>
      </c>
      <c r="D15" s="247" t="s">
        <v>1068</v>
      </c>
      <c r="E15" s="247" t="s">
        <v>1069</v>
      </c>
      <c r="F15" s="247" t="s">
        <v>1070</v>
      </c>
    </row>
    <row r="16" ht="14.25" spans="1:6">
      <c r="A16" s="246" t="s">
        <v>1469</v>
      </c>
      <c r="B16" s="246"/>
      <c r="C16" s="246"/>
      <c r="D16" s="247" t="s">
        <v>1095</v>
      </c>
      <c r="E16" s="247" t="s">
        <v>1096</v>
      </c>
      <c r="F16" s="247" t="s">
        <v>1097</v>
      </c>
    </row>
    <row r="17" ht="14.25" spans="1:6">
      <c r="A17" s="247" t="s">
        <v>591</v>
      </c>
      <c r="B17" s="247" t="s">
        <v>755</v>
      </c>
      <c r="C17" s="247" t="s">
        <v>756</v>
      </c>
      <c r="D17" s="247" t="s">
        <v>1076</v>
      </c>
      <c r="E17" s="247" t="s">
        <v>1077</v>
      </c>
      <c r="F17" s="247" t="s">
        <v>1078</v>
      </c>
    </row>
    <row r="18" ht="14.25" spans="1:6">
      <c r="A18" s="246" t="s">
        <v>1470</v>
      </c>
      <c r="B18" s="246"/>
      <c r="C18" s="246"/>
      <c r="D18" s="247" t="s">
        <v>1156</v>
      </c>
      <c r="E18" s="247" t="s">
        <v>1157</v>
      </c>
      <c r="F18" s="247" t="s">
        <v>1158</v>
      </c>
    </row>
    <row r="19" ht="14.25" spans="1:6">
      <c r="A19" s="248" t="s">
        <v>1519</v>
      </c>
      <c r="B19" s="248" t="s">
        <v>774</v>
      </c>
      <c r="C19" s="248" t="s">
        <v>775</v>
      </c>
      <c r="D19" s="247" t="s">
        <v>472</v>
      </c>
      <c r="E19" s="247" t="s">
        <v>1520</v>
      </c>
      <c r="F19" s="247" t="s">
        <v>1082</v>
      </c>
    </row>
    <row r="20" ht="14.25" spans="1:6">
      <c r="A20" s="247" t="s">
        <v>590</v>
      </c>
      <c r="B20" s="247" t="s">
        <v>1521</v>
      </c>
      <c r="C20" s="247" t="s">
        <v>777</v>
      </c>
      <c r="D20" s="247" t="s">
        <v>497</v>
      </c>
      <c r="E20" s="247" t="s">
        <v>1522</v>
      </c>
      <c r="F20" s="247" t="s">
        <v>1166</v>
      </c>
    </row>
    <row r="21" ht="14.25" spans="1:6">
      <c r="A21" s="247" t="s">
        <v>1284</v>
      </c>
      <c r="B21" s="247" t="s">
        <v>1285</v>
      </c>
      <c r="C21" s="247" t="s">
        <v>1286</v>
      </c>
      <c r="D21" s="247" t="s">
        <v>473</v>
      </c>
      <c r="E21" s="247" t="s">
        <v>1163</v>
      </c>
      <c r="F21" s="247" t="s">
        <v>1164</v>
      </c>
    </row>
    <row r="22" ht="14.25" spans="1:6">
      <c r="A22" s="246" t="s">
        <v>1471</v>
      </c>
      <c r="B22" s="246"/>
      <c r="C22" s="246"/>
      <c r="D22" s="247" t="s">
        <v>485</v>
      </c>
      <c r="E22" s="247" t="s">
        <v>1083</v>
      </c>
      <c r="F22" s="247" t="s">
        <v>1084</v>
      </c>
    </row>
    <row r="23" ht="14.25" spans="1:6">
      <c r="A23" s="247" t="s">
        <v>611</v>
      </c>
      <c r="B23" s="247" t="s">
        <v>910</v>
      </c>
      <c r="C23" s="247" t="s">
        <v>911</v>
      </c>
      <c r="D23" s="247" t="s">
        <v>466</v>
      </c>
      <c r="E23" s="247" t="s">
        <v>1048</v>
      </c>
      <c r="F23" s="247" t="s">
        <v>1049</v>
      </c>
    </row>
    <row r="24" ht="14.25" spans="1:6">
      <c r="A24" s="247" t="s">
        <v>984</v>
      </c>
      <c r="B24" s="247" t="s">
        <v>985</v>
      </c>
      <c r="C24" s="247" t="s">
        <v>986</v>
      </c>
      <c r="D24" s="247" t="s">
        <v>1045</v>
      </c>
      <c r="E24" s="247" t="s">
        <v>1046</v>
      </c>
      <c r="F24" s="247" t="s">
        <v>1047</v>
      </c>
    </row>
    <row r="25" ht="14.25" spans="1:6">
      <c r="A25" s="247" t="s">
        <v>921</v>
      </c>
      <c r="B25" s="247" t="s">
        <v>922</v>
      </c>
      <c r="C25" s="247" t="s">
        <v>923</v>
      </c>
      <c r="D25" s="247" t="s">
        <v>491</v>
      </c>
      <c r="E25" s="247" t="s">
        <v>1090</v>
      </c>
      <c r="F25" s="247" t="s">
        <v>1091</v>
      </c>
    </row>
    <row r="26" ht="14.25" spans="1:6">
      <c r="A26" s="247" t="s">
        <v>1523</v>
      </c>
      <c r="B26" s="247" t="s">
        <v>1524</v>
      </c>
      <c r="C26" s="247" t="s">
        <v>935</v>
      </c>
      <c r="D26" s="247" t="s">
        <v>471</v>
      </c>
      <c r="E26" s="247" t="s">
        <v>1079</v>
      </c>
      <c r="F26" s="247" t="s">
        <v>1080</v>
      </c>
    </row>
    <row r="27" ht="14.25" spans="1:6">
      <c r="A27" s="247" t="s">
        <v>608</v>
      </c>
      <c r="B27" s="247" t="s">
        <v>908</v>
      </c>
      <c r="C27" s="247" t="s">
        <v>909</v>
      </c>
      <c r="D27" s="247" t="s">
        <v>974</v>
      </c>
      <c r="E27" s="247" t="s">
        <v>1525</v>
      </c>
      <c r="F27" s="247" t="s">
        <v>976</v>
      </c>
    </row>
    <row r="28" ht="14.25" spans="1:6">
      <c r="A28" s="248" t="s">
        <v>1526</v>
      </c>
      <c r="B28" s="248" t="s">
        <v>1527</v>
      </c>
      <c r="C28" s="248" t="s">
        <v>949</v>
      </c>
      <c r="D28" s="247" t="s">
        <v>1087</v>
      </c>
      <c r="E28" s="247" t="s">
        <v>1088</v>
      </c>
      <c r="F28" s="247" t="s">
        <v>1089</v>
      </c>
    </row>
    <row r="29" ht="14.25" spans="1:6">
      <c r="A29" s="247" t="s">
        <v>950</v>
      </c>
      <c r="B29" s="247" t="s">
        <v>951</v>
      </c>
      <c r="C29" s="247" t="s">
        <v>952</v>
      </c>
      <c r="D29" s="247" t="s">
        <v>644</v>
      </c>
      <c r="E29" s="247" t="s">
        <v>955</v>
      </c>
      <c r="F29" s="247" t="s">
        <v>956</v>
      </c>
    </row>
    <row r="30" ht="14.25" spans="1:6">
      <c r="A30" s="247" t="s">
        <v>939</v>
      </c>
      <c r="B30" s="247" t="s">
        <v>940</v>
      </c>
      <c r="C30" s="247" t="s">
        <v>941</v>
      </c>
      <c r="D30" s="247" t="s">
        <v>487</v>
      </c>
      <c r="E30" s="247" t="s">
        <v>1528</v>
      </c>
      <c r="F30" s="247" t="s">
        <v>1175</v>
      </c>
    </row>
    <row r="31" ht="14.25" spans="1:6">
      <c r="A31" s="249" t="s">
        <v>945</v>
      </c>
      <c r="B31" s="249" t="s">
        <v>946</v>
      </c>
      <c r="C31" s="249" t="s">
        <v>947</v>
      </c>
      <c r="D31" s="247" t="s">
        <v>1529</v>
      </c>
      <c r="E31" s="247" t="s">
        <v>1037</v>
      </c>
      <c r="F31" s="247" t="s">
        <v>1038</v>
      </c>
    </row>
    <row r="32" ht="14.25" spans="1:6">
      <c r="A32" s="249" t="s">
        <v>572</v>
      </c>
      <c r="B32" s="249" t="s">
        <v>1039</v>
      </c>
      <c r="C32" s="249" t="s">
        <v>1040</v>
      </c>
      <c r="D32" s="247" t="s">
        <v>1050</v>
      </c>
      <c r="E32" s="247" t="s">
        <v>1051</v>
      </c>
      <c r="F32" s="247" t="s">
        <v>1052</v>
      </c>
    </row>
    <row r="33" ht="14.25" spans="1:6">
      <c r="A33" s="247" t="s">
        <v>912</v>
      </c>
      <c r="B33" s="247" t="s">
        <v>913</v>
      </c>
      <c r="C33" s="247" t="s">
        <v>914</v>
      </c>
      <c r="D33" s="247" t="s">
        <v>486</v>
      </c>
      <c r="E33" s="247" t="s">
        <v>981</v>
      </c>
      <c r="F33" s="247" t="s">
        <v>311</v>
      </c>
    </row>
    <row r="34" ht="14.25" spans="1:6">
      <c r="A34" s="247" t="s">
        <v>915</v>
      </c>
      <c r="B34" s="247" t="s">
        <v>916</v>
      </c>
      <c r="C34" s="247" t="s">
        <v>917</v>
      </c>
      <c r="D34" s="247" t="s">
        <v>1101</v>
      </c>
      <c r="E34" s="247" t="s">
        <v>1102</v>
      </c>
      <c r="F34" s="247" t="s">
        <v>1103</v>
      </c>
    </row>
    <row r="35" ht="14.25" spans="1:6">
      <c r="A35" s="247" t="s">
        <v>918</v>
      </c>
      <c r="B35" s="247" t="s">
        <v>919</v>
      </c>
      <c r="C35" s="247" t="s">
        <v>920</v>
      </c>
      <c r="D35" s="247" t="s">
        <v>503</v>
      </c>
      <c r="E35" s="247" t="s">
        <v>1176</v>
      </c>
      <c r="F35" s="247" t="s">
        <v>1177</v>
      </c>
    </row>
    <row r="36" ht="14.25" spans="1:6">
      <c r="A36" s="247" t="s">
        <v>525</v>
      </c>
      <c r="B36" s="247" t="s">
        <v>1293</v>
      </c>
      <c r="C36" s="247" t="s">
        <v>1294</v>
      </c>
      <c r="D36" s="247" t="s">
        <v>1530</v>
      </c>
      <c r="E36" s="247" t="s">
        <v>1531</v>
      </c>
      <c r="F36" s="247" t="s">
        <v>1532</v>
      </c>
    </row>
    <row r="37" ht="14.25" spans="1:6">
      <c r="A37" s="247" t="s">
        <v>930</v>
      </c>
      <c r="B37" s="247" t="s">
        <v>931</v>
      </c>
      <c r="C37" s="247" t="s">
        <v>932</v>
      </c>
      <c r="D37" s="247" t="s">
        <v>1533</v>
      </c>
      <c r="E37" s="247" t="s">
        <v>1534</v>
      </c>
      <c r="F37" s="247" t="s">
        <v>989</v>
      </c>
    </row>
    <row r="38" ht="14.25" spans="1:6">
      <c r="A38" s="247" t="s">
        <v>936</v>
      </c>
      <c r="B38" s="247" t="s">
        <v>937</v>
      </c>
      <c r="C38" s="247" t="s">
        <v>938</v>
      </c>
      <c r="D38" s="247" t="s">
        <v>1109</v>
      </c>
      <c r="E38" s="247" t="s">
        <v>1110</v>
      </c>
      <c r="F38" s="247" t="s">
        <v>1111</v>
      </c>
    </row>
    <row r="39" ht="14.25" spans="1:6">
      <c r="A39" s="250" t="s">
        <v>1535</v>
      </c>
      <c r="B39" s="250" t="s">
        <v>970</v>
      </c>
      <c r="C39" s="250" t="s">
        <v>971</v>
      </c>
      <c r="D39" s="247" t="s">
        <v>1112</v>
      </c>
      <c r="E39" s="247" t="s">
        <v>1113</v>
      </c>
      <c r="F39" s="247" t="s">
        <v>1114</v>
      </c>
    </row>
    <row r="40" ht="14.25" spans="1:6">
      <c r="A40" s="247" t="s">
        <v>527</v>
      </c>
      <c r="B40" s="247" t="s">
        <v>1536</v>
      </c>
      <c r="C40" s="247" t="s">
        <v>994</v>
      </c>
      <c r="D40" s="247" t="s">
        <v>802</v>
      </c>
      <c r="E40" s="247" t="s">
        <v>1537</v>
      </c>
      <c r="F40" s="247" t="s">
        <v>804</v>
      </c>
    </row>
    <row r="41" ht="14.25" spans="1:6">
      <c r="A41" s="247" t="s">
        <v>1538</v>
      </c>
      <c r="B41" s="247" t="s">
        <v>1539</v>
      </c>
      <c r="C41" s="247" t="s">
        <v>926</v>
      </c>
      <c r="D41" s="247" t="s">
        <v>1178</v>
      </c>
      <c r="E41" s="247" t="s">
        <v>1179</v>
      </c>
      <c r="F41" s="247" t="s">
        <v>1180</v>
      </c>
    </row>
    <row r="42" ht="14.25" spans="1:6">
      <c r="A42" s="247" t="s">
        <v>636</v>
      </c>
      <c r="B42" s="247" t="s">
        <v>927</v>
      </c>
      <c r="C42" s="247" t="s">
        <v>928</v>
      </c>
      <c r="D42" s="247" t="s">
        <v>1121</v>
      </c>
      <c r="E42" s="247" t="s">
        <v>1122</v>
      </c>
      <c r="F42" s="247" t="s">
        <v>1123</v>
      </c>
    </row>
    <row r="43" ht="14.25" spans="1:6">
      <c r="A43" s="247" t="s">
        <v>1315</v>
      </c>
      <c r="B43" s="247" t="s">
        <v>1540</v>
      </c>
      <c r="C43" s="247" t="s">
        <v>1317</v>
      </c>
      <c r="D43" s="247" t="s">
        <v>1118</v>
      </c>
      <c r="E43" s="247" t="s">
        <v>1119</v>
      </c>
      <c r="F43" s="247" t="s">
        <v>1120</v>
      </c>
    </row>
    <row r="44" ht="14.25" spans="1:6">
      <c r="A44" s="247" t="s">
        <v>1019</v>
      </c>
      <c r="B44" s="247" t="s">
        <v>1020</v>
      </c>
      <c r="C44" s="247" t="s">
        <v>1021</v>
      </c>
      <c r="D44" s="247" t="s">
        <v>990</v>
      </c>
      <c r="E44" s="247" t="s">
        <v>1541</v>
      </c>
      <c r="F44" s="247" t="s">
        <v>992</v>
      </c>
    </row>
    <row r="45" ht="14.25" spans="1:6">
      <c r="A45" s="247" t="s">
        <v>995</v>
      </c>
      <c r="B45" s="247" t="s">
        <v>996</v>
      </c>
      <c r="C45" s="247" t="s">
        <v>997</v>
      </c>
      <c r="D45" s="247" t="s">
        <v>483</v>
      </c>
      <c r="E45" s="247" t="s">
        <v>1542</v>
      </c>
      <c r="F45" s="247" t="s">
        <v>980</v>
      </c>
    </row>
    <row r="46" ht="14.25" spans="1:6">
      <c r="A46" s="246" t="s">
        <v>1472</v>
      </c>
      <c r="B46" s="246"/>
      <c r="C46" s="246"/>
      <c r="D46" s="247" t="s">
        <v>518</v>
      </c>
      <c r="E46" s="247" t="s">
        <v>1124</v>
      </c>
      <c r="F46" s="247" t="s">
        <v>1125</v>
      </c>
    </row>
    <row r="47" ht="14.25" spans="1:6">
      <c r="A47" s="247" t="s">
        <v>575</v>
      </c>
      <c r="B47" s="247" t="s">
        <v>1007</v>
      </c>
      <c r="C47" s="247" t="s">
        <v>1008</v>
      </c>
      <c r="D47" s="247" t="s">
        <v>1126</v>
      </c>
      <c r="E47" s="247" t="s">
        <v>1127</v>
      </c>
      <c r="F47" s="247" t="s">
        <v>1128</v>
      </c>
    </row>
    <row r="48" ht="14.25" spans="1:6">
      <c r="A48" s="247" t="s">
        <v>805</v>
      </c>
      <c r="B48" s="247" t="s">
        <v>806</v>
      </c>
      <c r="C48" s="247" t="s">
        <v>807</v>
      </c>
      <c r="D48" s="247" t="s">
        <v>1129</v>
      </c>
      <c r="E48" s="247" t="s">
        <v>1130</v>
      </c>
      <c r="F48" s="247" t="s">
        <v>1131</v>
      </c>
    </row>
    <row r="49" ht="14.25" spans="1:6">
      <c r="A49" s="247" t="s">
        <v>439</v>
      </c>
      <c r="B49" s="247" t="s">
        <v>1042</v>
      </c>
      <c r="C49" s="247" t="s">
        <v>1043</v>
      </c>
      <c r="D49" s="247" t="s">
        <v>661</v>
      </c>
      <c r="E49" s="247" t="s">
        <v>814</v>
      </c>
      <c r="F49" s="247" t="s">
        <v>815</v>
      </c>
    </row>
    <row r="50" ht="14.25" spans="1:6">
      <c r="A50" s="247" t="s">
        <v>1015</v>
      </c>
      <c r="B50" s="247" t="s">
        <v>1016</v>
      </c>
      <c r="C50" s="247" t="s">
        <v>1017</v>
      </c>
      <c r="D50" s="247" t="s">
        <v>1181</v>
      </c>
      <c r="E50" s="247" t="s">
        <v>1182</v>
      </c>
      <c r="F50" s="247" t="s">
        <v>1183</v>
      </c>
    </row>
    <row r="51" ht="14.25" spans="1:6">
      <c r="A51" s="247" t="s">
        <v>1012</v>
      </c>
      <c r="B51" s="247" t="s">
        <v>1013</v>
      </c>
      <c r="C51" s="247" t="s">
        <v>1014</v>
      </c>
      <c r="D51" s="247" t="s">
        <v>524</v>
      </c>
      <c r="E51" s="247" t="s">
        <v>1132</v>
      </c>
      <c r="F51" s="247" t="s">
        <v>1133</v>
      </c>
    </row>
    <row r="52" ht="14.25" spans="1:6">
      <c r="A52" s="247" t="s">
        <v>1026</v>
      </c>
      <c r="B52" s="247" t="s">
        <v>1027</v>
      </c>
      <c r="C52" s="247" t="s">
        <v>1028</v>
      </c>
      <c r="D52" s="247" t="s">
        <v>1543</v>
      </c>
      <c r="E52" s="247" t="s">
        <v>1544</v>
      </c>
      <c r="F52" s="247" t="s">
        <v>1545</v>
      </c>
    </row>
    <row r="53" ht="14.25" spans="1:6">
      <c r="A53" s="247" t="s">
        <v>1023</v>
      </c>
      <c r="B53" s="247" t="s">
        <v>1024</v>
      </c>
      <c r="C53" s="247" t="s">
        <v>1025</v>
      </c>
      <c r="D53" s="247" t="s">
        <v>505</v>
      </c>
      <c r="E53" s="247" t="s">
        <v>1546</v>
      </c>
      <c r="F53" s="247" t="s">
        <v>1105</v>
      </c>
    </row>
    <row r="54" ht="14.25" spans="1:6">
      <c r="A54" s="249" t="s">
        <v>647</v>
      </c>
      <c r="B54" s="249" t="s">
        <v>840</v>
      </c>
      <c r="C54" s="249" t="s">
        <v>841</v>
      </c>
      <c r="D54" s="247" t="s">
        <v>1106</v>
      </c>
      <c r="E54" s="247" t="s">
        <v>1107</v>
      </c>
      <c r="F54" s="247" t="s">
        <v>1108</v>
      </c>
    </row>
    <row r="55" ht="14.25" spans="1:6">
      <c r="A55" s="247" t="s">
        <v>1009</v>
      </c>
      <c r="B55" s="247" t="s">
        <v>1010</v>
      </c>
      <c r="C55" s="247" t="s">
        <v>1011</v>
      </c>
      <c r="D55" s="247" t="s">
        <v>1134</v>
      </c>
      <c r="E55" s="247" t="s">
        <v>1135</v>
      </c>
      <c r="F55" s="247" t="s">
        <v>1136</v>
      </c>
    </row>
    <row r="56" ht="14.25" spans="1:6">
      <c r="A56" s="385" t="s">
        <v>1547</v>
      </c>
      <c r="B56" s="385" t="s">
        <v>1032</v>
      </c>
      <c r="C56" s="385" t="s">
        <v>1033</v>
      </c>
      <c r="D56" s="247" t="s">
        <v>1137</v>
      </c>
      <c r="E56" s="247" t="s">
        <v>1138</v>
      </c>
      <c r="F56" s="247" t="s">
        <v>1139</v>
      </c>
    </row>
    <row r="57" ht="14.25" spans="1:6">
      <c r="A57" s="247" t="s">
        <v>1053</v>
      </c>
      <c r="B57" s="247" t="s">
        <v>1054</v>
      </c>
      <c r="C57" s="247" t="s">
        <v>1055</v>
      </c>
      <c r="D57" s="247" t="s">
        <v>538</v>
      </c>
      <c r="E57" s="247" t="s">
        <v>1140</v>
      </c>
      <c r="F57" s="247" t="s">
        <v>1141</v>
      </c>
    </row>
    <row r="58" ht="14.25" spans="1:6">
      <c r="A58" s="247" t="s">
        <v>570</v>
      </c>
      <c r="B58" s="247" t="s">
        <v>837</v>
      </c>
      <c r="C58" s="247" t="s">
        <v>838</v>
      </c>
      <c r="D58" s="248" t="s">
        <v>1548</v>
      </c>
      <c r="E58" s="248" t="s">
        <v>1549</v>
      </c>
      <c r="F58" s="248" t="s">
        <v>1550</v>
      </c>
    </row>
    <row r="59" ht="14.25" spans="1:6">
      <c r="A59" s="247" t="s">
        <v>1004</v>
      </c>
      <c r="B59" s="247" t="s">
        <v>1005</v>
      </c>
      <c r="C59" s="247" t="s">
        <v>1006</v>
      </c>
      <c r="D59" s="247" t="s">
        <v>1147</v>
      </c>
      <c r="E59" s="247" t="s">
        <v>1148</v>
      </c>
      <c r="F59" s="247" t="s">
        <v>1149</v>
      </c>
    </row>
    <row r="60" ht="14.25" spans="1:6">
      <c r="A60" s="246" t="s">
        <v>1473</v>
      </c>
      <c r="B60" s="246"/>
      <c r="C60" s="246"/>
      <c r="D60" s="247" t="s">
        <v>461</v>
      </c>
      <c r="E60" s="247" t="s">
        <v>1074</v>
      </c>
      <c r="F60" s="247" t="s">
        <v>1075</v>
      </c>
    </row>
    <row r="61" ht="14.25" spans="1:6">
      <c r="A61" s="249" t="s">
        <v>1339</v>
      </c>
      <c r="B61" s="249" t="s">
        <v>1340</v>
      </c>
      <c r="C61" s="249" t="s">
        <v>1341</v>
      </c>
      <c r="D61" s="247" t="s">
        <v>1150</v>
      </c>
      <c r="E61" s="247" t="s">
        <v>1151</v>
      </c>
      <c r="F61" s="247" t="s">
        <v>1152</v>
      </c>
    </row>
    <row r="62" ht="14.25" spans="1:6">
      <c r="A62" s="247" t="s">
        <v>1230</v>
      </c>
      <c r="B62" s="247" t="s">
        <v>1231</v>
      </c>
      <c r="C62" s="247" t="s">
        <v>1232</v>
      </c>
      <c r="D62" s="247" t="s">
        <v>1056</v>
      </c>
      <c r="E62" s="247" t="s">
        <v>1057</v>
      </c>
      <c r="F62" s="247" t="s">
        <v>1058</v>
      </c>
    </row>
    <row r="63" ht="14.25" spans="1:6">
      <c r="A63" s="247" t="s">
        <v>1233</v>
      </c>
      <c r="B63" s="247" t="s">
        <v>1551</v>
      </c>
      <c r="C63" s="247" t="s">
        <v>1235</v>
      </c>
      <c r="D63" s="247" t="s">
        <v>553</v>
      </c>
      <c r="E63" s="247" t="s">
        <v>998</v>
      </c>
      <c r="F63" s="247" t="s">
        <v>999</v>
      </c>
    </row>
    <row r="64" ht="14.25" spans="1:6">
      <c r="A64" s="247" t="s">
        <v>435</v>
      </c>
      <c r="B64" s="247" t="s">
        <v>1216</v>
      </c>
      <c r="C64" s="247" t="s">
        <v>1217</v>
      </c>
      <c r="D64" s="247" t="s">
        <v>1153</v>
      </c>
      <c r="E64" s="247" t="s">
        <v>1154</v>
      </c>
      <c r="F64" s="247" t="s">
        <v>1155</v>
      </c>
    </row>
    <row r="65" ht="14.25" spans="1:6">
      <c r="A65" s="249" t="s">
        <v>1227</v>
      </c>
      <c r="B65" s="249" t="s">
        <v>1228</v>
      </c>
      <c r="C65" s="249" t="s">
        <v>1229</v>
      </c>
      <c r="D65" s="247" t="s">
        <v>1092</v>
      </c>
      <c r="E65" s="247" t="s">
        <v>1093</v>
      </c>
      <c r="F65" s="247" t="s">
        <v>1094</v>
      </c>
    </row>
    <row r="66" ht="14.25" spans="1:6">
      <c r="A66" s="247" t="s">
        <v>444</v>
      </c>
      <c r="B66" s="247" t="s">
        <v>1238</v>
      </c>
      <c r="C66" s="247" t="s">
        <v>1239</v>
      </c>
      <c r="D66" s="246" t="s">
        <v>1475</v>
      </c>
      <c r="E66" s="246"/>
      <c r="F66" s="246"/>
    </row>
    <row r="67" ht="14.25" spans="1:6">
      <c r="A67" s="247" t="s">
        <v>443</v>
      </c>
      <c r="B67" s="247" t="s">
        <v>1236</v>
      </c>
      <c r="C67" s="247" t="s">
        <v>1237</v>
      </c>
      <c r="D67" s="247" t="s">
        <v>594</v>
      </c>
      <c r="E67" s="247" t="s">
        <v>778</v>
      </c>
      <c r="F67" s="247" t="s">
        <v>779</v>
      </c>
    </row>
    <row r="68" ht="14.25" spans="1:6">
      <c r="A68" s="247" t="s">
        <v>1247</v>
      </c>
      <c r="B68" s="247" t="s">
        <v>1248</v>
      </c>
      <c r="C68" s="247" t="s">
        <v>1249</v>
      </c>
      <c r="D68" s="246" t="s">
        <v>1476</v>
      </c>
      <c r="E68" s="246"/>
      <c r="F68" s="246"/>
    </row>
    <row r="69" ht="14.25" spans="1:6">
      <c r="A69" s="247" t="s">
        <v>1552</v>
      </c>
      <c r="B69" s="247" t="s">
        <v>1553</v>
      </c>
      <c r="C69" s="247" t="s">
        <v>1242</v>
      </c>
      <c r="D69" s="247" t="s">
        <v>849</v>
      </c>
      <c r="E69" s="247" t="s">
        <v>850</v>
      </c>
      <c r="F69" s="247" t="s">
        <v>851</v>
      </c>
    </row>
    <row r="70" ht="14.25" spans="1:6">
      <c r="A70" s="247" t="s">
        <v>454</v>
      </c>
      <c r="B70" s="247" t="s">
        <v>1245</v>
      </c>
      <c r="C70" s="247" t="s">
        <v>1246</v>
      </c>
      <c r="D70" s="247" t="s">
        <v>489</v>
      </c>
      <c r="E70" s="247" t="s">
        <v>1554</v>
      </c>
      <c r="F70" s="247" t="s">
        <v>954</v>
      </c>
    </row>
    <row r="71" ht="14.25" spans="1:6">
      <c r="A71" s="247" t="s">
        <v>457</v>
      </c>
      <c r="B71" s="247" t="s">
        <v>1555</v>
      </c>
      <c r="C71" s="247" t="s">
        <v>1556</v>
      </c>
      <c r="D71" s="247" t="s">
        <v>615</v>
      </c>
      <c r="E71" s="247" t="s">
        <v>855</v>
      </c>
      <c r="F71" s="247" t="s">
        <v>856</v>
      </c>
    </row>
    <row r="72" ht="14.25" spans="1:6">
      <c r="A72" s="247" t="s">
        <v>447</v>
      </c>
      <c r="B72" s="247" t="s">
        <v>1218</v>
      </c>
      <c r="C72" s="247" t="s">
        <v>1219</v>
      </c>
      <c r="D72" s="247" t="s">
        <v>852</v>
      </c>
      <c r="E72" s="247" t="s">
        <v>853</v>
      </c>
      <c r="F72" s="247" t="s">
        <v>854</v>
      </c>
    </row>
    <row r="73" ht="14.25" spans="1:6">
      <c r="A73" s="247" t="s">
        <v>561</v>
      </c>
      <c r="B73" s="247" t="s">
        <v>1557</v>
      </c>
      <c r="C73" s="247" t="s">
        <v>1328</v>
      </c>
      <c r="D73" s="247" t="s">
        <v>872</v>
      </c>
      <c r="E73" s="247" t="s">
        <v>873</v>
      </c>
      <c r="F73" s="247" t="s">
        <v>874</v>
      </c>
    </row>
    <row r="74" ht="14.25" spans="1:6">
      <c r="A74" s="247" t="s">
        <v>1273</v>
      </c>
      <c r="B74" s="247" t="s">
        <v>1274</v>
      </c>
      <c r="C74" s="247" t="s">
        <v>1275</v>
      </c>
      <c r="D74" s="247" t="s">
        <v>619</v>
      </c>
      <c r="E74" s="247" t="s">
        <v>1558</v>
      </c>
      <c r="F74" s="247" t="s">
        <v>861</v>
      </c>
    </row>
    <row r="75" ht="14.25" spans="1:6">
      <c r="A75" s="247" t="s">
        <v>1212</v>
      </c>
      <c r="B75" s="247" t="s">
        <v>1213</v>
      </c>
      <c r="C75" s="247" t="s">
        <v>1214</v>
      </c>
      <c r="D75" s="247" t="s">
        <v>867</v>
      </c>
      <c r="E75" s="247" t="s">
        <v>868</v>
      </c>
      <c r="F75" s="247" t="s">
        <v>869</v>
      </c>
    </row>
    <row r="76" ht="14.25" spans="1:6">
      <c r="A76" s="247" t="s">
        <v>1258</v>
      </c>
      <c r="B76" s="247" t="s">
        <v>1259</v>
      </c>
      <c r="C76" s="247" t="s">
        <v>1260</v>
      </c>
      <c r="D76" s="247" t="s">
        <v>899</v>
      </c>
      <c r="E76" s="247" t="s">
        <v>900</v>
      </c>
      <c r="F76" s="247" t="s">
        <v>901</v>
      </c>
    </row>
    <row r="77" ht="14.25" spans="1:6">
      <c r="A77" s="247" t="s">
        <v>653</v>
      </c>
      <c r="B77" s="247" t="s">
        <v>800</v>
      </c>
      <c r="C77" s="247" t="s">
        <v>801</v>
      </c>
      <c r="D77" s="247" t="s">
        <v>642</v>
      </c>
      <c r="E77" s="247" t="s">
        <v>1559</v>
      </c>
      <c r="F77" s="247" t="s">
        <v>871</v>
      </c>
    </row>
    <row r="78" ht="14.25" spans="1:6">
      <c r="A78" s="247" t="s">
        <v>475</v>
      </c>
      <c r="B78" s="247" t="s">
        <v>1204</v>
      </c>
      <c r="C78" s="247" t="s">
        <v>1205</v>
      </c>
      <c r="D78" s="247" t="s">
        <v>857</v>
      </c>
      <c r="E78" s="247" t="s">
        <v>858</v>
      </c>
      <c r="F78" s="247" t="s">
        <v>859</v>
      </c>
    </row>
    <row r="79" ht="14.25" spans="1:6">
      <c r="A79" s="247" t="s">
        <v>1276</v>
      </c>
      <c r="B79" s="247" t="s">
        <v>1277</v>
      </c>
      <c r="C79" s="247" t="s">
        <v>1278</v>
      </c>
      <c r="D79" s="247" t="s">
        <v>610</v>
      </c>
      <c r="E79" s="247" t="s">
        <v>878</v>
      </c>
      <c r="F79" s="247" t="s">
        <v>879</v>
      </c>
    </row>
    <row r="80" ht="14.25" spans="1:6">
      <c r="A80" s="247" t="s">
        <v>462</v>
      </c>
      <c r="B80" s="247" t="s">
        <v>1193</v>
      </c>
      <c r="C80" s="247" t="s">
        <v>1194</v>
      </c>
      <c r="D80" s="247" t="s">
        <v>614</v>
      </c>
      <c r="E80" s="247" t="s">
        <v>880</v>
      </c>
      <c r="F80" s="247" t="s">
        <v>881</v>
      </c>
    </row>
    <row r="81" ht="14.25" spans="1:6">
      <c r="A81" s="247" t="s">
        <v>1201</v>
      </c>
      <c r="B81" s="247" t="s">
        <v>1560</v>
      </c>
      <c r="C81" s="247" t="s">
        <v>1203</v>
      </c>
      <c r="D81" s="247" t="s">
        <v>617</v>
      </c>
      <c r="E81" s="247" t="s">
        <v>882</v>
      </c>
      <c r="F81" s="247" t="s">
        <v>883</v>
      </c>
    </row>
    <row r="82" ht="14.25" spans="1:6">
      <c r="A82" s="247" t="s">
        <v>650</v>
      </c>
      <c r="B82" s="247" t="s">
        <v>789</v>
      </c>
      <c r="C82" s="247" t="s">
        <v>790</v>
      </c>
      <c r="D82" s="247" t="s">
        <v>902</v>
      </c>
      <c r="E82" s="247" t="s">
        <v>903</v>
      </c>
      <c r="F82" s="247" t="s">
        <v>904</v>
      </c>
    </row>
    <row r="83" ht="14.25" spans="1:6">
      <c r="A83" s="247" t="s">
        <v>1252</v>
      </c>
      <c r="B83" s="247" t="s">
        <v>1253</v>
      </c>
      <c r="C83" s="247" t="s">
        <v>1254</v>
      </c>
      <c r="D83" s="247" t="s">
        <v>607</v>
      </c>
      <c r="E83" s="247" t="s">
        <v>1561</v>
      </c>
      <c r="F83" s="247" t="s">
        <v>877</v>
      </c>
    </row>
    <row r="84" ht="14.25" spans="1:6">
      <c r="A84" s="247" t="s">
        <v>1295</v>
      </c>
      <c r="B84" s="247" t="s">
        <v>1296</v>
      </c>
      <c r="C84" s="247" t="s">
        <v>1297</v>
      </c>
      <c r="D84" s="247" t="s">
        <v>624</v>
      </c>
      <c r="E84" s="247" t="s">
        <v>886</v>
      </c>
      <c r="F84" s="247" t="s">
        <v>887</v>
      </c>
    </row>
    <row r="85" ht="14.25" spans="1:6">
      <c r="A85" s="247" t="s">
        <v>794</v>
      </c>
      <c r="B85" s="247" t="s">
        <v>795</v>
      </c>
      <c r="C85" s="247" t="s">
        <v>796</v>
      </c>
      <c r="D85" s="247" t="s">
        <v>862</v>
      </c>
      <c r="E85" s="247" t="s">
        <v>863</v>
      </c>
      <c r="F85" s="247" t="s">
        <v>864</v>
      </c>
    </row>
    <row r="86" ht="14.25" spans="1:6">
      <c r="A86" s="247" t="s">
        <v>1255</v>
      </c>
      <c r="B86" s="247" t="s">
        <v>1256</v>
      </c>
      <c r="C86" s="247" t="s">
        <v>1257</v>
      </c>
      <c r="D86" s="247" t="s">
        <v>628</v>
      </c>
      <c r="E86" s="247" t="s">
        <v>865</v>
      </c>
      <c r="F86" s="247" t="s">
        <v>866</v>
      </c>
    </row>
    <row r="87" ht="14.25" spans="1:6">
      <c r="A87" s="251" t="s">
        <v>1562</v>
      </c>
      <c r="B87" s="251" t="s">
        <v>1563</v>
      </c>
      <c r="C87" s="251" t="s">
        <v>793</v>
      </c>
      <c r="D87" s="247" t="s">
        <v>888</v>
      </c>
      <c r="E87" s="247" t="s">
        <v>889</v>
      </c>
      <c r="F87" s="247" t="s">
        <v>890</v>
      </c>
    </row>
    <row r="88" ht="14.25" spans="1:6">
      <c r="A88" s="247" t="s">
        <v>1261</v>
      </c>
      <c r="B88" s="247" t="s">
        <v>1262</v>
      </c>
      <c r="C88" s="247" t="s">
        <v>1263</v>
      </c>
      <c r="D88" s="247" t="s">
        <v>891</v>
      </c>
      <c r="E88" s="247" t="s">
        <v>892</v>
      </c>
      <c r="F88" s="247" t="s">
        <v>893</v>
      </c>
    </row>
    <row r="89" ht="14.25" spans="1:6">
      <c r="A89" s="247" t="s">
        <v>1264</v>
      </c>
      <c r="B89" s="247" t="s">
        <v>1265</v>
      </c>
      <c r="C89" s="247" t="s">
        <v>1266</v>
      </c>
      <c r="D89" s="247" t="s">
        <v>631</v>
      </c>
      <c r="E89" s="247" t="s">
        <v>894</v>
      </c>
      <c r="F89" s="247" t="s">
        <v>895</v>
      </c>
    </row>
    <row r="90" ht="14.25" spans="1:6">
      <c r="A90" s="247" t="s">
        <v>1333</v>
      </c>
      <c r="B90" s="247" t="s">
        <v>1334</v>
      </c>
      <c r="C90" s="247" t="s">
        <v>1335</v>
      </c>
      <c r="D90" s="247" t="s">
        <v>896</v>
      </c>
      <c r="E90" s="247" t="s">
        <v>897</v>
      </c>
      <c r="F90" s="247" t="s">
        <v>898</v>
      </c>
    </row>
    <row r="91" ht="14.25" spans="1:6">
      <c r="A91" s="247" t="s">
        <v>1324</v>
      </c>
      <c r="B91" s="247" t="s">
        <v>1325</v>
      </c>
      <c r="C91" s="247" t="s">
        <v>1326</v>
      </c>
      <c r="D91" s="246" t="s">
        <v>1477</v>
      </c>
      <c r="E91" s="246"/>
      <c r="F91" s="246"/>
    </row>
    <row r="92" ht="14.25" spans="1:6">
      <c r="A92" s="247" t="s">
        <v>1267</v>
      </c>
      <c r="B92" s="247" t="s">
        <v>1564</v>
      </c>
      <c r="C92" s="247" t="s">
        <v>1269</v>
      </c>
      <c r="D92" s="247" t="s">
        <v>603</v>
      </c>
      <c r="E92" s="247" t="s">
        <v>843</v>
      </c>
      <c r="F92" s="247" t="s">
        <v>844</v>
      </c>
    </row>
    <row r="93" ht="14.25" spans="1:6">
      <c r="A93" s="247" t="s">
        <v>1270</v>
      </c>
      <c r="B93" s="247" t="s">
        <v>1271</v>
      </c>
      <c r="C93" s="247" t="s">
        <v>1272</v>
      </c>
      <c r="D93" s="247" t="s">
        <v>604</v>
      </c>
      <c r="E93" s="247" t="s">
        <v>846</v>
      </c>
      <c r="F93" s="247" t="s">
        <v>847</v>
      </c>
    </row>
    <row r="94" ht="14.25" spans="1:6">
      <c r="A94" s="247" t="s">
        <v>1195</v>
      </c>
      <c r="B94" s="247" t="s">
        <v>1196</v>
      </c>
      <c r="C94" s="247" t="s">
        <v>1197</v>
      </c>
      <c r="D94" s="246" t="s">
        <v>1478</v>
      </c>
      <c r="E94" s="246"/>
      <c r="F94" s="246"/>
    </row>
    <row r="95" ht="14.25" spans="1:6">
      <c r="A95" s="247" t="s">
        <v>1223</v>
      </c>
      <c r="B95" s="247" t="s">
        <v>1224</v>
      </c>
      <c r="C95" s="247" t="s">
        <v>1225</v>
      </c>
      <c r="D95" s="248" t="s">
        <v>1565</v>
      </c>
      <c r="E95" s="248" t="s">
        <v>835</v>
      </c>
      <c r="F95" s="248" t="s">
        <v>836</v>
      </c>
    </row>
    <row r="96" ht="14.25" spans="1:6">
      <c r="A96" s="247" t="s">
        <v>1336</v>
      </c>
      <c r="B96" s="247" t="s">
        <v>1337</v>
      </c>
      <c r="C96" s="247" t="s">
        <v>1338</v>
      </c>
      <c r="D96" s="246" t="s">
        <v>1479</v>
      </c>
      <c r="E96" s="246"/>
      <c r="F96" s="246"/>
    </row>
    <row r="97" ht="14.25" spans="1:6">
      <c r="A97" s="247" t="s">
        <v>510</v>
      </c>
      <c r="B97" s="247" t="s">
        <v>1279</v>
      </c>
      <c r="C97" s="247" t="s">
        <v>1280</v>
      </c>
      <c r="D97" s="247" t="s">
        <v>315</v>
      </c>
      <c r="E97" s="247" t="s">
        <v>762</v>
      </c>
      <c r="F97" s="247" t="s">
        <v>763</v>
      </c>
    </row>
    <row r="98" ht="14.25" spans="1:6">
      <c r="A98" s="247" t="s">
        <v>1566</v>
      </c>
      <c r="B98" s="247" t="s">
        <v>1567</v>
      </c>
      <c r="C98" s="247" t="s">
        <v>1568</v>
      </c>
      <c r="D98" s="246" t="s">
        <v>1480</v>
      </c>
      <c r="E98" s="246"/>
      <c r="F98" s="246"/>
    </row>
    <row r="99" ht="14.25" spans="1:6">
      <c r="A99" s="247" t="s">
        <v>1287</v>
      </c>
      <c r="B99" s="247" t="s">
        <v>1288</v>
      </c>
      <c r="C99" s="247" t="s">
        <v>1289</v>
      </c>
      <c r="D99" s="247" t="s">
        <v>746</v>
      </c>
      <c r="E99" s="247" t="s">
        <v>747</v>
      </c>
      <c r="F99" s="247" t="s">
        <v>748</v>
      </c>
    </row>
    <row r="100" ht="14.25" spans="1:6">
      <c r="A100" s="247" t="s">
        <v>670</v>
      </c>
      <c r="B100" s="247" t="s">
        <v>832</v>
      </c>
      <c r="C100" s="247" t="s">
        <v>833</v>
      </c>
      <c r="D100" s="246" t="s">
        <v>1481</v>
      </c>
      <c r="E100" s="246"/>
      <c r="F100" s="246"/>
    </row>
    <row r="101" ht="14.25" spans="1:6">
      <c r="A101" s="247" t="s">
        <v>1290</v>
      </c>
      <c r="B101" s="247" t="s">
        <v>1291</v>
      </c>
      <c r="C101" s="247" t="s">
        <v>1292</v>
      </c>
      <c r="D101" s="247" t="s">
        <v>752</v>
      </c>
      <c r="E101" s="247" t="s">
        <v>753</v>
      </c>
      <c r="F101" s="247" t="s">
        <v>754</v>
      </c>
    </row>
    <row r="102" ht="14.25" spans="1:6">
      <c r="A102" s="247" t="s">
        <v>783</v>
      </c>
      <c r="B102" s="247" t="s">
        <v>1569</v>
      </c>
      <c r="C102" s="247" t="s">
        <v>785</v>
      </c>
      <c r="D102" s="246" t="s">
        <v>1482</v>
      </c>
      <c r="E102" s="246"/>
      <c r="F102" s="246"/>
    </row>
    <row r="103" ht="14.25" spans="1:6">
      <c r="A103" s="247" t="s">
        <v>1570</v>
      </c>
      <c r="B103" s="247" t="s">
        <v>1571</v>
      </c>
      <c r="C103" s="247" t="s">
        <v>1572</v>
      </c>
      <c r="D103" s="247" t="s">
        <v>741</v>
      </c>
      <c r="E103" s="247" t="s">
        <v>1573</v>
      </c>
      <c r="F103" s="247" t="s">
        <v>743</v>
      </c>
    </row>
    <row r="104" ht="14.25" spans="1:6">
      <c r="A104" s="247" t="s">
        <v>446</v>
      </c>
      <c r="B104" s="247" t="s">
        <v>1190</v>
      </c>
      <c r="C104" s="247" t="s">
        <v>1191</v>
      </c>
      <c r="D104" s="246" t="s">
        <v>1483</v>
      </c>
      <c r="E104" s="246"/>
      <c r="F104" s="246"/>
    </row>
    <row r="105" ht="14.25" spans="1:6">
      <c r="A105" s="247" t="s">
        <v>646</v>
      </c>
      <c r="B105" s="247" t="s">
        <v>1574</v>
      </c>
      <c r="C105" s="247" t="s">
        <v>782</v>
      </c>
      <c r="D105" s="247" t="s">
        <v>593</v>
      </c>
      <c r="E105" s="247" t="s">
        <v>772</v>
      </c>
      <c r="F105" s="247" t="s">
        <v>773</v>
      </c>
    </row>
    <row r="106" ht="14.25" spans="1:6">
      <c r="A106" s="247" t="s">
        <v>1575</v>
      </c>
      <c r="B106" s="247" t="s">
        <v>1330</v>
      </c>
      <c r="C106" s="247" t="s">
        <v>1331</v>
      </c>
      <c r="D106" s="246" t="s">
        <v>1484</v>
      </c>
      <c r="E106" s="246"/>
      <c r="F106" s="246"/>
    </row>
    <row r="107" ht="14.25" spans="1:6">
      <c r="A107" s="247" t="s">
        <v>1206</v>
      </c>
      <c r="B107" s="247" t="s">
        <v>1207</v>
      </c>
      <c r="C107" s="247" t="s">
        <v>1208</v>
      </c>
      <c r="D107" s="247" t="s">
        <v>765</v>
      </c>
      <c r="E107" s="247" t="s">
        <v>766</v>
      </c>
      <c r="F107" s="247" t="s">
        <v>767</v>
      </c>
    </row>
    <row r="108" ht="14.25" spans="1:6">
      <c r="A108" s="247" t="s">
        <v>818</v>
      </c>
      <c r="B108" s="247" t="s">
        <v>1576</v>
      </c>
      <c r="C108" s="247" t="s">
        <v>820</v>
      </c>
      <c r="D108" s="247" t="s">
        <v>768</v>
      </c>
      <c r="E108" s="247" t="s">
        <v>769</v>
      </c>
      <c r="F108" s="247" t="s">
        <v>770</v>
      </c>
    </row>
    <row r="109" ht="14.25" spans="1:6">
      <c r="A109" s="247" t="s">
        <v>1298</v>
      </c>
      <c r="B109" s="247" t="s">
        <v>1299</v>
      </c>
      <c r="C109" s="247" t="s">
        <v>1300</v>
      </c>
      <c r="D109" s="246" t="s">
        <v>1485</v>
      </c>
      <c r="E109" s="246"/>
      <c r="F109" s="246"/>
    </row>
    <row r="110" ht="14.25" spans="1:6">
      <c r="A110" s="247" t="s">
        <v>533</v>
      </c>
      <c r="B110" s="247" t="s">
        <v>1577</v>
      </c>
      <c r="C110" s="247" t="s">
        <v>1305</v>
      </c>
      <c r="D110" s="247" t="s">
        <v>749</v>
      </c>
      <c r="E110" s="247" t="s">
        <v>750</v>
      </c>
      <c r="F110" s="247" t="s">
        <v>751</v>
      </c>
    </row>
    <row r="111" ht="14.25" spans="1:6">
      <c r="A111" s="247" t="s">
        <v>1306</v>
      </c>
      <c r="B111" s="247" t="s">
        <v>1578</v>
      </c>
      <c r="C111" s="247" t="s">
        <v>1308</v>
      </c>
      <c r="D111" s="246" t="s">
        <v>1486</v>
      </c>
      <c r="E111" s="246"/>
      <c r="F111" s="246"/>
    </row>
    <row r="112" ht="14.25" spans="1:6">
      <c r="A112" s="247" t="s">
        <v>1309</v>
      </c>
      <c r="B112" s="247" t="s">
        <v>1310</v>
      </c>
      <c r="C112" s="247" t="s">
        <v>1579</v>
      </c>
      <c r="D112" s="247" t="s">
        <v>758</v>
      </c>
      <c r="E112" s="247" t="s">
        <v>759</v>
      </c>
      <c r="F112" s="247" t="s">
        <v>760</v>
      </c>
    </row>
    <row r="113" ht="14.25" spans="1:6">
      <c r="A113" s="247" t="s">
        <v>1580</v>
      </c>
      <c r="B113" s="247" t="s">
        <v>1581</v>
      </c>
      <c r="C113" s="247" t="s">
        <v>1582</v>
      </c>
      <c r="D113" s="246" t="s">
        <v>1487</v>
      </c>
      <c r="E113" s="246"/>
      <c r="F113" s="246"/>
    </row>
    <row r="114" ht="14.25" spans="1:6">
      <c r="A114" s="247" t="s">
        <v>1312</v>
      </c>
      <c r="B114" s="247" t="s">
        <v>1583</v>
      </c>
      <c r="C114" s="247" t="s">
        <v>1314</v>
      </c>
      <c r="D114" s="247" t="s">
        <v>585</v>
      </c>
      <c r="E114" s="247" t="s">
        <v>1584</v>
      </c>
      <c r="F114" s="247" t="s">
        <v>745</v>
      </c>
    </row>
    <row r="115" ht="14.25" spans="1:6">
      <c r="A115" s="247" t="s">
        <v>1318</v>
      </c>
      <c r="B115" s="247" t="s">
        <v>1319</v>
      </c>
      <c r="C115" s="247" t="s">
        <v>1320</v>
      </c>
      <c r="D115" s="20"/>
      <c r="E115" s="20"/>
      <c r="F115" s="20"/>
    </row>
    <row r="116" ht="14.25" spans="1:6">
      <c r="A116" s="247" t="s">
        <v>1209</v>
      </c>
      <c r="B116" s="247" t="s">
        <v>1210</v>
      </c>
      <c r="C116" s="247" t="s">
        <v>1211</v>
      </c>
      <c r="D116" s="20"/>
      <c r="E116" s="20"/>
      <c r="F116" s="20"/>
    </row>
    <row r="117" ht="14.25" spans="1:6">
      <c r="A117" s="247" t="s">
        <v>1321</v>
      </c>
      <c r="B117" s="247" t="s">
        <v>1322</v>
      </c>
      <c r="C117" s="247" t="s">
        <v>1323</v>
      </c>
      <c r="D117" s="20"/>
      <c r="E117" s="20"/>
      <c r="F117" s="20"/>
    </row>
    <row r="118" ht="14.25" spans="1:6">
      <c r="A118" s="247" t="s">
        <v>1281</v>
      </c>
      <c r="B118" s="247" t="s">
        <v>1585</v>
      </c>
      <c r="C118" s="247" t="s">
        <v>1283</v>
      </c>
      <c r="D118" s="20"/>
      <c r="E118" s="20"/>
      <c r="F118" s="20"/>
    </row>
    <row r="119" ht="14.25" spans="1:6">
      <c r="A119" s="247" t="s">
        <v>1220</v>
      </c>
      <c r="B119" s="247" t="s">
        <v>1221</v>
      </c>
      <c r="C119" s="247" t="s">
        <v>1222</v>
      </c>
      <c r="D119" s="20"/>
      <c r="E119" s="20"/>
      <c r="F119" s="20"/>
    </row>
    <row r="120" ht="14.25" spans="1:6">
      <c r="A120" s="247" t="s">
        <v>829</v>
      </c>
      <c r="B120" s="247" t="s">
        <v>830</v>
      </c>
      <c r="C120" s="247" t="s">
        <v>831</v>
      </c>
      <c r="D120" s="20"/>
      <c r="E120" s="20"/>
      <c r="F120" s="20"/>
    </row>
    <row r="121" ht="14.25" spans="1:6">
      <c r="A121" s="248" t="s">
        <v>1586</v>
      </c>
      <c r="B121" s="248" t="s">
        <v>1198</v>
      </c>
      <c r="C121" s="248" t="s">
        <v>1199</v>
      </c>
      <c r="D121" s="20"/>
      <c r="E121" s="20"/>
      <c r="F121" s="20"/>
    </row>
    <row r="122" ht="14.25" spans="1:6">
      <c r="A122" s="247" t="s">
        <v>1587</v>
      </c>
      <c r="B122" s="247" t="s">
        <v>1588</v>
      </c>
      <c r="C122" s="247" t="s">
        <v>1589</v>
      </c>
      <c r="D122" s="20"/>
      <c r="E122" s="20"/>
      <c r="F122" s="20"/>
    </row>
    <row r="123" ht="14.25" spans="1:6">
      <c r="A123" s="247" t="s">
        <v>1258</v>
      </c>
      <c r="B123" s="247" t="s">
        <v>1259</v>
      </c>
      <c r="C123" s="247" t="s">
        <v>1260</v>
      </c>
      <c r="D123" s="20"/>
      <c r="E123" s="20"/>
      <c r="F123" s="20"/>
    </row>
    <row r="124" ht="14.25" spans="1:6">
      <c r="A124" s="247" t="s">
        <v>475</v>
      </c>
      <c r="B124" s="247" t="s">
        <v>1204</v>
      </c>
      <c r="C124" s="247" t="s">
        <v>1205</v>
      </c>
      <c r="D124" s="20"/>
      <c r="E124" s="20"/>
      <c r="F124" s="20"/>
    </row>
    <row r="125" ht="14.25" spans="1:6">
      <c r="A125" s="247" t="s">
        <v>974</v>
      </c>
      <c r="B125" s="247" t="s">
        <v>1525</v>
      </c>
      <c r="C125" s="247" t="s">
        <v>976</v>
      </c>
      <c r="D125" s="20"/>
      <c r="E125" s="20"/>
      <c r="F125" s="20"/>
    </row>
    <row r="126" ht="14.25" spans="1:6">
      <c r="A126" s="247" t="s">
        <v>1267</v>
      </c>
      <c r="B126" s="247" t="s">
        <v>1564</v>
      </c>
      <c r="C126" s="247" t="s">
        <v>1269</v>
      </c>
      <c r="D126" s="20"/>
      <c r="E126" s="20"/>
      <c r="F126" s="20"/>
    </row>
    <row r="127" ht="14.25" spans="1:6">
      <c r="A127" s="247" t="s">
        <v>481</v>
      </c>
      <c r="B127" s="247" t="s">
        <v>977</v>
      </c>
      <c r="C127" s="247" t="s">
        <v>978</v>
      </c>
      <c r="D127" s="20"/>
      <c r="E127" s="20"/>
      <c r="F127" s="20"/>
    </row>
    <row r="128" ht="14.25" spans="1:6">
      <c r="A128" s="247" t="s">
        <v>483</v>
      </c>
      <c r="B128" s="247" t="s">
        <v>1542</v>
      </c>
      <c r="C128" s="247" t="s">
        <v>980</v>
      </c>
      <c r="D128" s="20"/>
      <c r="E128" s="20"/>
      <c r="F128" s="20"/>
    </row>
    <row r="129" ht="14.25" spans="1:6">
      <c r="A129" s="247" t="s">
        <v>1195</v>
      </c>
      <c r="B129" s="247" t="s">
        <v>1196</v>
      </c>
      <c r="C129" s="247" t="s">
        <v>1197</v>
      </c>
      <c r="D129" s="20"/>
      <c r="E129" s="20"/>
      <c r="F129" s="20"/>
    </row>
    <row r="130" ht="14.25" spans="1:6">
      <c r="A130" s="247" t="s">
        <v>486</v>
      </c>
      <c r="B130" s="247" t="s">
        <v>981</v>
      </c>
      <c r="C130" s="247" t="s">
        <v>311</v>
      </c>
      <c r="D130" s="20"/>
      <c r="E130" s="20"/>
      <c r="F130" s="20"/>
    </row>
    <row r="131" ht="14.25" spans="1:6">
      <c r="A131" s="247" t="s">
        <v>984</v>
      </c>
      <c r="B131" s="247" t="s">
        <v>985</v>
      </c>
      <c r="C131" s="247" t="s">
        <v>986</v>
      </c>
      <c r="D131" s="20"/>
      <c r="E131" s="20"/>
      <c r="F131" s="20"/>
    </row>
    <row r="132" ht="14.25" spans="1:6">
      <c r="A132" s="247" t="s">
        <v>802</v>
      </c>
      <c r="B132" s="247" t="s">
        <v>1537</v>
      </c>
      <c r="C132" s="247" t="s">
        <v>804</v>
      </c>
      <c r="D132" s="20"/>
      <c r="E132" s="20"/>
      <c r="F132" s="20"/>
    </row>
    <row r="133" ht="14.25" spans="1:6">
      <c r="A133" s="247" t="s">
        <v>1533</v>
      </c>
      <c r="B133" s="247" t="s">
        <v>1534</v>
      </c>
      <c r="C133" s="247" t="s">
        <v>989</v>
      </c>
      <c r="D133" s="20"/>
      <c r="E133" s="20"/>
      <c r="F133" s="20"/>
    </row>
    <row r="134" ht="14.25" spans="1:6">
      <c r="A134" s="247" t="s">
        <v>805</v>
      </c>
      <c r="B134" s="247" t="s">
        <v>806</v>
      </c>
      <c r="C134" s="247" t="s">
        <v>807</v>
      </c>
      <c r="D134" s="20"/>
      <c r="E134" s="20"/>
      <c r="F134" s="20"/>
    </row>
    <row r="135" ht="14.25" spans="1:6">
      <c r="A135" s="247" t="s">
        <v>1206</v>
      </c>
      <c r="B135" s="247" t="s">
        <v>1207</v>
      </c>
      <c r="C135" s="247" t="s">
        <v>1208</v>
      </c>
      <c r="D135" s="20"/>
      <c r="E135" s="20"/>
      <c r="F135" s="20"/>
    </row>
    <row r="136" ht="14.25" spans="1:6">
      <c r="A136" s="247" t="s">
        <v>1290</v>
      </c>
      <c r="B136" s="247" t="s">
        <v>1291</v>
      </c>
      <c r="C136" s="247" t="s">
        <v>1292</v>
      </c>
      <c r="D136" s="20"/>
      <c r="E136" s="20"/>
      <c r="F136" s="20"/>
    </row>
    <row r="137" ht="14.25" spans="1:6">
      <c r="A137" s="247" t="s">
        <v>1295</v>
      </c>
      <c r="B137" s="247" t="s">
        <v>1296</v>
      </c>
      <c r="C137" s="247" t="s">
        <v>1297</v>
      </c>
      <c r="D137" s="20"/>
      <c r="E137" s="20"/>
      <c r="F137" s="20"/>
    </row>
    <row r="138" ht="14.25" spans="1:6">
      <c r="A138" s="247" t="s">
        <v>527</v>
      </c>
      <c r="B138" s="247" t="s">
        <v>1536</v>
      </c>
      <c r="C138" s="247" t="s">
        <v>994</v>
      </c>
      <c r="D138" s="20"/>
      <c r="E138" s="20"/>
      <c r="F138" s="20"/>
    </row>
    <row r="139" ht="14.25" spans="1:6">
      <c r="A139" s="247" t="s">
        <v>570</v>
      </c>
      <c r="B139" s="247" t="s">
        <v>837</v>
      </c>
      <c r="C139" s="247" t="s">
        <v>838</v>
      </c>
      <c r="D139" s="254"/>
      <c r="E139" s="254"/>
      <c r="F139" s="254"/>
    </row>
    <row r="140" ht="14.25" spans="1:6">
      <c r="A140" s="247" t="s">
        <v>1318</v>
      </c>
      <c r="B140" s="247" t="s">
        <v>1319</v>
      </c>
      <c r="C140" s="247" t="s">
        <v>1320</v>
      </c>
      <c r="D140" s="254"/>
      <c r="E140" s="254"/>
      <c r="F140" s="254"/>
    </row>
    <row r="141" ht="14.25" spans="1:6">
      <c r="A141" s="247" t="s">
        <v>1324</v>
      </c>
      <c r="B141" s="247" t="s">
        <v>1325</v>
      </c>
      <c r="C141" s="247" t="s">
        <v>1326</v>
      </c>
      <c r="D141" s="20"/>
      <c r="E141" s="20"/>
      <c r="F141" s="20"/>
    </row>
    <row r="142" ht="14.25" spans="1:6">
      <c r="A142" s="386" t="s">
        <v>1590</v>
      </c>
      <c r="B142" s="386" t="s">
        <v>1198</v>
      </c>
      <c r="C142" s="386" t="s">
        <v>1199</v>
      </c>
      <c r="D142" s="20"/>
      <c r="E142" s="20"/>
      <c r="F142" s="20"/>
    </row>
    <row r="143" ht="14.25" spans="1:6">
      <c r="A143" s="247" t="s">
        <v>1220</v>
      </c>
      <c r="B143" s="247" t="s">
        <v>1221</v>
      </c>
      <c r="C143" s="247" t="s">
        <v>1222</v>
      </c>
      <c r="D143" s="20"/>
      <c r="E143" s="20"/>
      <c r="F143" s="20"/>
    </row>
    <row r="144" ht="14.25" spans="1:6">
      <c r="A144" s="386" t="s">
        <v>1591</v>
      </c>
      <c r="B144" s="386" t="s">
        <v>1549</v>
      </c>
      <c r="C144" s="386" t="s">
        <v>1550</v>
      </c>
      <c r="D144" s="20"/>
      <c r="E144" s="20"/>
      <c r="F144" s="20"/>
    </row>
    <row r="145" ht="14.25" spans="1:6">
      <c r="A145" s="247" t="s">
        <v>1212</v>
      </c>
      <c r="B145" s="247" t="s">
        <v>1213</v>
      </c>
      <c r="C145" s="247" t="s">
        <v>1214</v>
      </c>
      <c r="D145" s="20"/>
      <c r="E145" s="20"/>
      <c r="F145" s="20"/>
    </row>
    <row r="146" ht="14.25" spans="1:6">
      <c r="A146" s="387" t="s">
        <v>1592</v>
      </c>
      <c r="B146" s="387" t="s">
        <v>1593</v>
      </c>
      <c r="C146" s="387"/>
      <c r="D146" s="20"/>
      <c r="E146" s="20"/>
      <c r="F146" s="20"/>
    </row>
    <row r="147" ht="14.25" spans="1:6">
      <c r="A147" s="387" t="s">
        <v>1594</v>
      </c>
      <c r="B147" s="387"/>
      <c r="C147" s="387"/>
      <c r="D147" s="20"/>
      <c r="E147" s="20"/>
      <c r="F147" s="20"/>
    </row>
    <row r="148" ht="14.25" spans="1:6">
      <c r="A148" s="387" t="s">
        <v>749</v>
      </c>
      <c r="B148" s="387" t="s">
        <v>750</v>
      </c>
      <c r="C148" s="387" t="s">
        <v>751</v>
      </c>
      <c r="D148" s="20"/>
      <c r="E148" s="20"/>
      <c r="F148" s="20"/>
    </row>
    <row r="149" ht="14.25" spans="1:6">
      <c r="A149" s="387" t="s">
        <v>1595</v>
      </c>
      <c r="B149" s="387"/>
      <c r="C149" s="387"/>
      <c r="D149" s="20"/>
      <c r="E149" s="20"/>
      <c r="F149" s="20"/>
    </row>
    <row r="150" ht="14.25" spans="1:6">
      <c r="A150" s="387" t="s">
        <v>758</v>
      </c>
      <c r="B150" s="387" t="s">
        <v>759</v>
      </c>
      <c r="C150" s="387" t="s">
        <v>760</v>
      </c>
      <c r="D150" s="20"/>
      <c r="E150" s="20"/>
      <c r="F150" s="20"/>
    </row>
    <row r="151" ht="14.25" spans="1:6">
      <c r="A151" s="387" t="s">
        <v>1596</v>
      </c>
      <c r="B151" s="387"/>
      <c r="C151" s="387"/>
      <c r="D151" s="20"/>
      <c r="E151" s="20"/>
      <c r="F151" s="20"/>
    </row>
    <row r="152" ht="14.25" spans="1:6">
      <c r="A152" s="387" t="s">
        <v>585</v>
      </c>
      <c r="B152" s="387" t="s">
        <v>1584</v>
      </c>
      <c r="C152" s="387" t="s">
        <v>745</v>
      </c>
      <c r="D152" s="20"/>
      <c r="E152" s="20"/>
      <c r="F152" s="20"/>
    </row>
    <row r="153" ht="14.25" spans="4:6">
      <c r="D153" s="20"/>
      <c r="E153" s="20"/>
      <c r="F153" s="20"/>
    </row>
    <row r="154" ht="14.25" spans="4:6">
      <c r="D154" s="20"/>
      <c r="E154" s="20"/>
      <c r="F154" s="2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62" customWidth="1"/>
    <col min="3" max="3" width="8.675" style="362" customWidth="1"/>
    <col min="4" max="12" width="6.44166666666667" style="362" customWidth="1"/>
    <col min="13" max="13" width="5.88333333333333" style="362" customWidth="1"/>
    <col min="14" max="23" width="6.44166666666667" style="362" customWidth="1"/>
    <col min="24" max="24" width="8.08333333333333" customWidth="1"/>
    <col min="16378" max="16384" width="9" style="363"/>
  </cols>
  <sheetData>
    <row r="1" customFormat="1" ht="46.5" spans="1:25">
      <c r="A1" s="364" t="s">
        <v>1597</v>
      </c>
      <c r="B1" s="364"/>
      <c r="C1" s="364"/>
      <c r="D1" s="364"/>
      <c r="E1" s="364"/>
      <c r="F1" s="364"/>
      <c r="G1" s="364"/>
      <c r="H1" s="364"/>
      <c r="I1" s="364"/>
      <c r="J1" s="364"/>
      <c r="K1" s="364"/>
      <c r="L1" s="364"/>
      <c r="M1" s="364"/>
      <c r="N1" s="364"/>
      <c r="O1" s="364"/>
      <c r="P1" s="364"/>
      <c r="Q1" s="364"/>
      <c r="R1" s="364"/>
      <c r="S1" s="364"/>
      <c r="T1" s="364"/>
      <c r="U1" s="364"/>
      <c r="V1" s="364"/>
      <c r="W1" s="364"/>
      <c r="X1" s="26" t="s">
        <v>672</v>
      </c>
      <c r="Y1" s="26"/>
    </row>
    <row r="2" s="360" customFormat="1" ht="35" customHeight="1" spans="1:16383">
      <c r="A2" s="365" t="s">
        <v>1598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  <c r="S2" s="365"/>
      <c r="T2" s="365"/>
      <c r="U2" s="365"/>
      <c r="V2" s="365"/>
      <c r="W2" s="365"/>
      <c r="X2" s="26" t="s">
        <v>1599</v>
      </c>
      <c r="Y2" s="380"/>
      <c r="Z2" s="380"/>
      <c r="AA2" s="380"/>
      <c r="AB2" s="380"/>
      <c r="XEX2" s="381"/>
      <c r="XEY2" s="381"/>
      <c r="XEZ2" s="381"/>
      <c r="XFA2" s="381"/>
      <c r="XFB2" s="381"/>
      <c r="XFC2" s="381"/>
    </row>
    <row r="3" s="360" customFormat="1" ht="35" customHeight="1" spans="1:16383">
      <c r="A3" s="366" t="s">
        <v>1600</v>
      </c>
      <c r="B3" s="365"/>
      <c r="C3" s="365"/>
      <c r="D3" s="365"/>
      <c r="E3" s="365"/>
      <c r="F3" s="365"/>
      <c r="G3" s="365"/>
      <c r="H3" s="365"/>
      <c r="I3" s="365"/>
      <c r="J3" s="365"/>
      <c r="K3" s="365"/>
      <c r="L3" s="365"/>
      <c r="M3" s="365"/>
      <c r="N3" s="365"/>
      <c r="O3" s="365"/>
      <c r="P3" s="365"/>
      <c r="Q3" s="365"/>
      <c r="R3" s="365"/>
      <c r="S3" s="365"/>
      <c r="T3" s="365"/>
      <c r="U3" s="365"/>
      <c r="V3" s="365"/>
      <c r="W3" s="365"/>
      <c r="X3" s="380"/>
      <c r="Y3" s="380"/>
      <c r="Z3" s="380"/>
      <c r="AA3" s="380"/>
      <c r="AB3" s="380"/>
      <c r="XEX3" s="381"/>
      <c r="XEY3" s="381"/>
      <c r="XEZ3" s="381"/>
      <c r="XFA3" s="381"/>
      <c r="XFB3" s="381"/>
      <c r="XFC3" s="381"/>
    </row>
    <row r="4" customFormat="1" ht="45" spans="1:23">
      <c r="A4" s="367" t="s">
        <v>308</v>
      </c>
      <c r="B4" s="368" t="s">
        <v>1601</v>
      </c>
      <c r="C4" s="368" t="s">
        <v>1602</v>
      </c>
      <c r="D4" s="368" t="s">
        <v>1603</v>
      </c>
      <c r="E4" s="368" t="s">
        <v>1604</v>
      </c>
      <c r="F4" s="368" t="s">
        <v>1605</v>
      </c>
      <c r="G4" s="368" t="s">
        <v>1606</v>
      </c>
      <c r="H4" s="369" t="s">
        <v>1607</v>
      </c>
      <c r="I4" s="369" t="s">
        <v>1608</v>
      </c>
      <c r="J4" s="798" t="s">
        <v>1609</v>
      </c>
      <c r="K4" s="369" t="s">
        <v>1610</v>
      </c>
      <c r="L4" s="368" t="s">
        <v>1611</v>
      </c>
      <c r="M4" s="368" t="s">
        <v>1612</v>
      </c>
      <c r="N4" s="368" t="s">
        <v>1613</v>
      </c>
      <c r="O4" s="368" t="s">
        <v>1614</v>
      </c>
      <c r="P4" s="368" t="s">
        <v>1615</v>
      </c>
      <c r="Q4" s="368" t="s">
        <v>1616</v>
      </c>
      <c r="R4" s="798" t="s">
        <v>1617</v>
      </c>
      <c r="S4" s="369" t="s">
        <v>1618</v>
      </c>
      <c r="T4" s="369" t="s">
        <v>1619</v>
      </c>
      <c r="U4" s="369" t="s">
        <v>1620</v>
      </c>
      <c r="V4" s="369" t="s">
        <v>1494</v>
      </c>
      <c r="W4" s="368" t="s">
        <v>1513</v>
      </c>
    </row>
    <row r="5" customFormat="1" ht="15" spans="1:23">
      <c r="A5" s="370" t="s">
        <v>1467</v>
      </c>
      <c r="B5" s="371">
        <v>1</v>
      </c>
      <c r="C5" s="371">
        <v>2</v>
      </c>
      <c r="D5" s="371">
        <v>3</v>
      </c>
      <c r="E5" s="371">
        <v>4</v>
      </c>
      <c r="F5" s="371">
        <v>5</v>
      </c>
      <c r="G5" s="371">
        <v>6</v>
      </c>
      <c r="H5" s="371">
        <v>7</v>
      </c>
      <c r="I5" s="371">
        <v>8</v>
      </c>
      <c r="J5" s="371">
        <v>9</v>
      </c>
      <c r="K5" s="371">
        <v>10</v>
      </c>
      <c r="L5" s="371">
        <v>11</v>
      </c>
      <c r="M5" s="371">
        <v>12</v>
      </c>
      <c r="N5" s="371">
        <v>13</v>
      </c>
      <c r="O5" s="371">
        <v>14</v>
      </c>
      <c r="P5" s="371">
        <v>15</v>
      </c>
      <c r="Q5" s="371">
        <v>16</v>
      </c>
      <c r="R5" s="371">
        <v>17</v>
      </c>
      <c r="S5" s="371">
        <v>18</v>
      </c>
      <c r="T5" s="371">
        <v>19</v>
      </c>
      <c r="U5" s="371">
        <v>20</v>
      </c>
      <c r="V5" s="371">
        <v>21</v>
      </c>
      <c r="W5" s="371">
        <v>22</v>
      </c>
    </row>
    <row r="6" customFormat="1" ht="16.5" spans="1:23">
      <c r="A6" s="262">
        <v>0.5</v>
      </c>
      <c r="B6" s="372">
        <v>231.4</v>
      </c>
      <c r="C6" s="372">
        <v>311.9</v>
      </c>
      <c r="D6" s="372">
        <v>276.5</v>
      </c>
      <c r="E6" s="372">
        <v>428.5</v>
      </c>
      <c r="F6" s="372">
        <v>381.5</v>
      </c>
      <c r="G6" s="372">
        <v>382.4</v>
      </c>
      <c r="H6" s="372">
        <v>581.3</v>
      </c>
      <c r="I6" s="372">
        <v>229.2</v>
      </c>
      <c r="J6" s="372">
        <v>275.2</v>
      </c>
      <c r="K6" s="372">
        <v>284.8</v>
      </c>
      <c r="L6" s="378">
        <v>325</v>
      </c>
      <c r="M6" s="372">
        <v>217.2</v>
      </c>
      <c r="N6" s="372">
        <v>208.3</v>
      </c>
      <c r="O6" s="372">
        <v>210.5</v>
      </c>
      <c r="P6" s="372">
        <v>200.4</v>
      </c>
      <c r="Q6" s="372">
        <v>232.2</v>
      </c>
      <c r="R6" s="378">
        <v>328</v>
      </c>
      <c r="S6" s="372">
        <v>212.6</v>
      </c>
      <c r="T6" s="372">
        <v>210.3</v>
      </c>
      <c r="U6" s="372">
        <v>216.7</v>
      </c>
      <c r="V6" s="372">
        <v>280.8</v>
      </c>
      <c r="W6" s="372">
        <v>284.7</v>
      </c>
    </row>
    <row r="7" customFormat="1" ht="15" spans="1:23">
      <c r="A7" s="262">
        <v>1</v>
      </c>
      <c r="B7" s="373">
        <v>255</v>
      </c>
      <c r="C7" s="373">
        <v>348.5</v>
      </c>
      <c r="D7" s="373">
        <v>305</v>
      </c>
      <c r="E7" s="373">
        <v>484</v>
      </c>
      <c r="F7" s="373">
        <v>432</v>
      </c>
      <c r="G7" s="373">
        <v>433</v>
      </c>
      <c r="H7" s="373">
        <v>704</v>
      </c>
      <c r="I7" s="373">
        <v>251</v>
      </c>
      <c r="J7" s="373">
        <v>299</v>
      </c>
      <c r="K7" s="373">
        <v>307.5</v>
      </c>
      <c r="L7" s="373">
        <v>342</v>
      </c>
      <c r="M7" s="373">
        <v>220</v>
      </c>
      <c r="N7" s="373">
        <v>212</v>
      </c>
      <c r="O7" s="373">
        <v>212</v>
      </c>
      <c r="P7" s="373">
        <v>208</v>
      </c>
      <c r="Q7" s="373">
        <v>258</v>
      </c>
      <c r="R7" s="373">
        <v>344.5</v>
      </c>
      <c r="S7" s="373">
        <v>212</v>
      </c>
      <c r="T7" s="373">
        <v>212</v>
      </c>
      <c r="U7" s="373">
        <v>219</v>
      </c>
      <c r="V7" s="373">
        <v>302.5</v>
      </c>
      <c r="W7" s="373">
        <v>307.5</v>
      </c>
    </row>
    <row r="8" customFormat="1" ht="15" spans="1:23">
      <c r="A8" s="262">
        <v>1.5</v>
      </c>
      <c r="B8" s="373">
        <v>294</v>
      </c>
      <c r="C8" s="373">
        <v>401</v>
      </c>
      <c r="D8" s="373">
        <v>347</v>
      </c>
      <c r="E8" s="373">
        <v>540</v>
      </c>
      <c r="F8" s="373">
        <v>484</v>
      </c>
      <c r="G8" s="373">
        <v>519</v>
      </c>
      <c r="H8" s="373">
        <v>824</v>
      </c>
      <c r="I8" s="373">
        <v>288</v>
      </c>
      <c r="J8" s="373">
        <v>334</v>
      </c>
      <c r="K8" s="373">
        <v>360</v>
      </c>
      <c r="L8" s="373">
        <v>382</v>
      </c>
      <c r="M8" s="373">
        <v>256</v>
      </c>
      <c r="N8" s="373">
        <v>241</v>
      </c>
      <c r="O8" s="373">
        <v>241</v>
      </c>
      <c r="P8" s="373">
        <v>237</v>
      </c>
      <c r="Q8" s="373">
        <v>296</v>
      </c>
      <c r="R8" s="373">
        <v>395</v>
      </c>
      <c r="S8" s="373">
        <v>240</v>
      </c>
      <c r="T8" s="373">
        <v>241</v>
      </c>
      <c r="U8" s="373">
        <v>253</v>
      </c>
      <c r="V8" s="373">
        <v>354</v>
      </c>
      <c r="W8" s="373">
        <v>360</v>
      </c>
    </row>
    <row r="9" customFormat="1" ht="15" spans="1:23">
      <c r="A9" s="262">
        <v>2</v>
      </c>
      <c r="B9" s="373">
        <v>322</v>
      </c>
      <c r="C9" s="373">
        <v>440</v>
      </c>
      <c r="D9" s="373">
        <v>378</v>
      </c>
      <c r="E9" s="373">
        <v>585</v>
      </c>
      <c r="F9" s="373">
        <v>533</v>
      </c>
      <c r="G9" s="373">
        <v>598</v>
      </c>
      <c r="H9" s="373">
        <v>934</v>
      </c>
      <c r="I9" s="373">
        <v>315</v>
      </c>
      <c r="J9" s="373">
        <v>364</v>
      </c>
      <c r="K9" s="373">
        <v>397</v>
      </c>
      <c r="L9" s="373">
        <v>406</v>
      </c>
      <c r="M9" s="373">
        <v>277</v>
      </c>
      <c r="N9" s="373">
        <v>263</v>
      </c>
      <c r="O9" s="373">
        <v>263</v>
      </c>
      <c r="P9" s="373">
        <v>260</v>
      </c>
      <c r="Q9" s="373">
        <v>322</v>
      </c>
      <c r="R9" s="373">
        <v>431</v>
      </c>
      <c r="S9" s="373">
        <v>263</v>
      </c>
      <c r="T9" s="373">
        <v>263</v>
      </c>
      <c r="U9" s="373">
        <v>270</v>
      </c>
      <c r="V9" s="373">
        <v>391</v>
      </c>
      <c r="W9" s="373">
        <v>397</v>
      </c>
    </row>
    <row r="10" customFormat="1" ht="15" spans="1:23">
      <c r="A10" s="262">
        <v>2.5</v>
      </c>
      <c r="B10" s="373">
        <v>358</v>
      </c>
      <c r="C10" s="373">
        <v>491.5</v>
      </c>
      <c r="D10" s="373">
        <v>424</v>
      </c>
      <c r="E10" s="373">
        <v>639</v>
      </c>
      <c r="F10" s="373">
        <v>589</v>
      </c>
      <c r="G10" s="373">
        <v>685</v>
      </c>
      <c r="H10" s="373">
        <v>1054</v>
      </c>
      <c r="I10" s="373">
        <v>347</v>
      </c>
      <c r="J10" s="373">
        <v>401</v>
      </c>
      <c r="K10" s="373">
        <v>453.5</v>
      </c>
      <c r="L10" s="373">
        <v>447</v>
      </c>
      <c r="M10" s="373">
        <v>316</v>
      </c>
      <c r="N10" s="373">
        <v>293</v>
      </c>
      <c r="O10" s="373">
        <v>293</v>
      </c>
      <c r="P10" s="373">
        <v>287</v>
      </c>
      <c r="Q10" s="373">
        <v>357</v>
      </c>
      <c r="R10" s="373">
        <v>487.5</v>
      </c>
      <c r="S10" s="373">
        <v>290</v>
      </c>
      <c r="T10" s="373">
        <v>293</v>
      </c>
      <c r="U10" s="373">
        <v>305</v>
      </c>
      <c r="V10" s="373">
        <v>444.5</v>
      </c>
      <c r="W10" s="373">
        <v>453.5</v>
      </c>
    </row>
    <row r="11" customFormat="1" ht="15" spans="1:23">
      <c r="A11" s="262">
        <v>3</v>
      </c>
      <c r="B11" s="373">
        <v>380</v>
      </c>
      <c r="C11" s="373">
        <v>537.5</v>
      </c>
      <c r="D11" s="373">
        <v>451</v>
      </c>
      <c r="E11" s="373">
        <v>684</v>
      </c>
      <c r="F11" s="373">
        <v>653</v>
      </c>
      <c r="G11" s="373">
        <v>760</v>
      </c>
      <c r="H11" s="373">
        <v>1130</v>
      </c>
      <c r="I11" s="373">
        <v>374</v>
      </c>
      <c r="J11" s="373">
        <v>428</v>
      </c>
      <c r="K11" s="373">
        <v>483.5</v>
      </c>
      <c r="L11" s="373">
        <v>473</v>
      </c>
      <c r="M11" s="373">
        <v>340</v>
      </c>
      <c r="N11" s="373">
        <v>350</v>
      </c>
      <c r="O11" s="373">
        <v>350</v>
      </c>
      <c r="P11" s="373">
        <v>307</v>
      </c>
      <c r="Q11" s="373">
        <v>387</v>
      </c>
      <c r="R11" s="373">
        <v>529.5</v>
      </c>
      <c r="S11" s="373">
        <v>313</v>
      </c>
      <c r="T11" s="373">
        <v>350</v>
      </c>
      <c r="U11" s="373">
        <v>327</v>
      </c>
      <c r="V11" s="373">
        <v>476.5</v>
      </c>
      <c r="W11" s="373">
        <v>483.5</v>
      </c>
    </row>
    <row r="12" customFormat="1" ht="15" spans="1:23">
      <c r="A12" s="262">
        <v>3.5</v>
      </c>
      <c r="B12" s="373">
        <v>427</v>
      </c>
      <c r="C12" s="373">
        <v>599</v>
      </c>
      <c r="D12" s="373">
        <v>503</v>
      </c>
      <c r="E12" s="373">
        <v>761</v>
      </c>
      <c r="F12" s="373">
        <v>723</v>
      </c>
      <c r="G12" s="373">
        <v>843</v>
      </c>
      <c r="H12" s="373">
        <v>1313</v>
      </c>
      <c r="I12" s="373">
        <v>419</v>
      </c>
      <c r="J12" s="373">
        <v>474</v>
      </c>
      <c r="K12" s="373">
        <v>538</v>
      </c>
      <c r="L12" s="373">
        <v>526</v>
      </c>
      <c r="M12" s="373">
        <v>378</v>
      </c>
      <c r="N12" s="373">
        <v>387</v>
      </c>
      <c r="O12" s="373">
        <v>387</v>
      </c>
      <c r="P12" s="373">
        <v>343</v>
      </c>
      <c r="Q12" s="373">
        <v>429</v>
      </c>
      <c r="R12" s="373">
        <v>592</v>
      </c>
      <c r="S12" s="373">
        <v>349</v>
      </c>
      <c r="T12" s="373">
        <v>387</v>
      </c>
      <c r="U12" s="373">
        <v>364</v>
      </c>
      <c r="V12" s="373">
        <v>530</v>
      </c>
      <c r="W12" s="373">
        <v>538</v>
      </c>
    </row>
    <row r="13" customFormat="1" ht="15" spans="1:23">
      <c r="A13" s="262">
        <v>4</v>
      </c>
      <c r="B13" s="373">
        <v>464</v>
      </c>
      <c r="C13" s="373">
        <v>651</v>
      </c>
      <c r="D13" s="373">
        <v>546</v>
      </c>
      <c r="E13" s="373">
        <v>829</v>
      </c>
      <c r="F13" s="373">
        <v>787</v>
      </c>
      <c r="G13" s="373">
        <v>918</v>
      </c>
      <c r="H13" s="373">
        <v>1486</v>
      </c>
      <c r="I13" s="373">
        <v>454</v>
      </c>
      <c r="J13" s="373">
        <v>513</v>
      </c>
      <c r="K13" s="373">
        <v>574</v>
      </c>
      <c r="L13" s="373">
        <v>566</v>
      </c>
      <c r="M13" s="373">
        <v>401</v>
      </c>
      <c r="N13" s="373">
        <v>422</v>
      </c>
      <c r="O13" s="373">
        <v>422</v>
      </c>
      <c r="P13" s="373">
        <v>372</v>
      </c>
      <c r="Q13" s="373">
        <v>463</v>
      </c>
      <c r="R13" s="373">
        <v>642</v>
      </c>
      <c r="S13" s="373">
        <v>377</v>
      </c>
      <c r="T13" s="373">
        <v>422</v>
      </c>
      <c r="U13" s="373">
        <v>391</v>
      </c>
      <c r="V13" s="373">
        <v>564</v>
      </c>
      <c r="W13" s="373">
        <v>574</v>
      </c>
    </row>
    <row r="14" customFormat="1" ht="15" spans="1:23">
      <c r="A14" s="262">
        <v>4.5</v>
      </c>
      <c r="B14" s="373">
        <v>508</v>
      </c>
      <c r="C14" s="373">
        <v>712.5</v>
      </c>
      <c r="D14" s="373">
        <v>596</v>
      </c>
      <c r="E14" s="373">
        <v>906</v>
      </c>
      <c r="F14" s="373">
        <v>859</v>
      </c>
      <c r="G14" s="373">
        <v>1004</v>
      </c>
      <c r="H14" s="373">
        <v>1666</v>
      </c>
      <c r="I14" s="373">
        <v>496</v>
      </c>
      <c r="J14" s="373">
        <v>563</v>
      </c>
      <c r="K14" s="373">
        <v>627.5</v>
      </c>
      <c r="L14" s="373">
        <v>618</v>
      </c>
      <c r="M14" s="373">
        <v>441</v>
      </c>
      <c r="N14" s="373">
        <v>462</v>
      </c>
      <c r="O14" s="373">
        <v>462</v>
      </c>
      <c r="P14" s="373">
        <v>404</v>
      </c>
      <c r="Q14" s="373">
        <v>505</v>
      </c>
      <c r="R14" s="373">
        <v>702.5</v>
      </c>
      <c r="S14" s="373">
        <v>410</v>
      </c>
      <c r="T14" s="373">
        <v>462</v>
      </c>
      <c r="U14" s="373">
        <v>431</v>
      </c>
      <c r="V14" s="373">
        <v>614.5</v>
      </c>
      <c r="W14" s="373">
        <v>627.5</v>
      </c>
    </row>
    <row r="15" customFormat="1" ht="15" spans="1:23">
      <c r="A15" s="262">
        <v>5</v>
      </c>
      <c r="B15" s="373">
        <v>548</v>
      </c>
      <c r="C15" s="373">
        <v>762.5</v>
      </c>
      <c r="D15" s="373">
        <v>640</v>
      </c>
      <c r="E15" s="373">
        <v>974</v>
      </c>
      <c r="F15" s="373">
        <v>921</v>
      </c>
      <c r="G15" s="373">
        <v>1075</v>
      </c>
      <c r="H15" s="373">
        <v>1840</v>
      </c>
      <c r="I15" s="373">
        <v>532</v>
      </c>
      <c r="J15" s="373">
        <v>602</v>
      </c>
      <c r="K15" s="373">
        <v>661.5</v>
      </c>
      <c r="L15" s="373">
        <v>664</v>
      </c>
      <c r="M15" s="373">
        <v>472</v>
      </c>
      <c r="N15" s="373">
        <v>497</v>
      </c>
      <c r="O15" s="373">
        <v>497</v>
      </c>
      <c r="P15" s="373">
        <v>435</v>
      </c>
      <c r="Q15" s="373">
        <v>541</v>
      </c>
      <c r="R15" s="373">
        <v>754.5</v>
      </c>
      <c r="S15" s="373">
        <v>438</v>
      </c>
      <c r="T15" s="373">
        <v>497</v>
      </c>
      <c r="U15" s="373">
        <v>461</v>
      </c>
      <c r="V15" s="373">
        <v>649.5</v>
      </c>
      <c r="W15" s="373">
        <v>661.5</v>
      </c>
    </row>
    <row r="16" customFormat="1" ht="15" spans="1:23">
      <c r="A16" s="262">
        <v>5.5</v>
      </c>
      <c r="B16" s="373">
        <v>564</v>
      </c>
      <c r="C16" s="373">
        <v>832</v>
      </c>
      <c r="D16" s="373">
        <v>675</v>
      </c>
      <c r="E16" s="373">
        <v>1004</v>
      </c>
      <c r="F16" s="373">
        <v>986</v>
      </c>
      <c r="G16" s="373">
        <v>1125</v>
      </c>
      <c r="H16" s="373">
        <v>1748</v>
      </c>
      <c r="I16" s="373">
        <v>550</v>
      </c>
      <c r="J16" s="373">
        <v>625</v>
      </c>
      <c r="K16" s="373">
        <v>710</v>
      </c>
      <c r="L16" s="373">
        <v>685</v>
      </c>
      <c r="M16" s="373">
        <v>511</v>
      </c>
      <c r="N16" s="373">
        <v>526</v>
      </c>
      <c r="O16" s="373">
        <v>526</v>
      </c>
      <c r="P16" s="373">
        <v>452</v>
      </c>
      <c r="Q16" s="373">
        <v>585</v>
      </c>
      <c r="R16" s="373">
        <v>822</v>
      </c>
      <c r="S16" s="373">
        <v>460</v>
      </c>
      <c r="T16" s="373">
        <v>526</v>
      </c>
      <c r="U16" s="373">
        <v>479</v>
      </c>
      <c r="V16" s="373">
        <v>696</v>
      </c>
      <c r="W16" s="373">
        <v>710</v>
      </c>
    </row>
    <row r="17" customFormat="1" ht="15" spans="1:23">
      <c r="A17" s="262">
        <v>6</v>
      </c>
      <c r="B17" s="373">
        <v>583</v>
      </c>
      <c r="C17" s="373">
        <v>872</v>
      </c>
      <c r="D17" s="373">
        <v>707</v>
      </c>
      <c r="E17" s="373">
        <v>1047</v>
      </c>
      <c r="F17" s="373">
        <v>1028</v>
      </c>
      <c r="G17" s="373">
        <v>1164</v>
      </c>
      <c r="H17" s="373">
        <v>1822</v>
      </c>
      <c r="I17" s="373">
        <v>571</v>
      </c>
      <c r="J17" s="373">
        <v>652</v>
      </c>
      <c r="K17" s="373">
        <v>742</v>
      </c>
      <c r="L17" s="373">
        <v>711</v>
      </c>
      <c r="M17" s="373">
        <v>537</v>
      </c>
      <c r="N17" s="373">
        <v>548</v>
      </c>
      <c r="O17" s="373">
        <v>548</v>
      </c>
      <c r="P17" s="373">
        <v>468</v>
      </c>
      <c r="Q17" s="373">
        <v>611</v>
      </c>
      <c r="R17" s="373">
        <v>861</v>
      </c>
      <c r="S17" s="373">
        <v>476</v>
      </c>
      <c r="T17" s="373">
        <v>548</v>
      </c>
      <c r="U17" s="373">
        <v>496</v>
      </c>
      <c r="V17" s="373">
        <v>727</v>
      </c>
      <c r="W17" s="373">
        <v>742</v>
      </c>
    </row>
    <row r="18" customFormat="1" ht="15" spans="1:23">
      <c r="A18" s="262">
        <v>6.5</v>
      </c>
      <c r="B18" s="373">
        <v>615</v>
      </c>
      <c r="C18" s="373">
        <v>924.5</v>
      </c>
      <c r="D18" s="373">
        <v>743</v>
      </c>
      <c r="E18" s="373">
        <v>1102</v>
      </c>
      <c r="F18" s="373">
        <v>1080</v>
      </c>
      <c r="G18" s="373">
        <v>1208</v>
      </c>
      <c r="H18" s="373">
        <v>1903</v>
      </c>
      <c r="I18" s="373">
        <v>601</v>
      </c>
      <c r="J18" s="373">
        <v>688</v>
      </c>
      <c r="K18" s="373">
        <v>790.5</v>
      </c>
      <c r="L18" s="373">
        <v>747</v>
      </c>
      <c r="M18" s="373">
        <v>572</v>
      </c>
      <c r="N18" s="373">
        <v>576</v>
      </c>
      <c r="O18" s="373">
        <v>576</v>
      </c>
      <c r="P18" s="373">
        <v>494</v>
      </c>
      <c r="Q18" s="373">
        <v>647</v>
      </c>
      <c r="R18" s="373">
        <v>913.5</v>
      </c>
      <c r="S18" s="373">
        <v>503</v>
      </c>
      <c r="T18" s="373">
        <v>576</v>
      </c>
      <c r="U18" s="373">
        <v>523</v>
      </c>
      <c r="V18" s="373">
        <v>774.5</v>
      </c>
      <c r="W18" s="373">
        <v>790.5</v>
      </c>
    </row>
    <row r="19" customFormat="1" ht="15" spans="1:23">
      <c r="A19" s="262">
        <v>7</v>
      </c>
      <c r="B19" s="373">
        <v>638</v>
      </c>
      <c r="C19" s="373">
        <v>964.5</v>
      </c>
      <c r="D19" s="373">
        <v>779</v>
      </c>
      <c r="E19" s="373">
        <v>1146</v>
      </c>
      <c r="F19" s="373">
        <v>1123</v>
      </c>
      <c r="G19" s="373">
        <v>1250</v>
      </c>
      <c r="H19" s="373">
        <v>1980</v>
      </c>
      <c r="I19" s="373">
        <v>623</v>
      </c>
      <c r="J19" s="373">
        <v>715</v>
      </c>
      <c r="K19" s="373">
        <v>822.5</v>
      </c>
      <c r="L19" s="373">
        <v>775</v>
      </c>
      <c r="M19" s="373">
        <v>594</v>
      </c>
      <c r="N19" s="373">
        <v>595</v>
      </c>
      <c r="O19" s="373">
        <v>595</v>
      </c>
      <c r="P19" s="373">
        <v>513</v>
      </c>
      <c r="Q19" s="373">
        <v>674</v>
      </c>
      <c r="R19" s="373">
        <v>952.5</v>
      </c>
      <c r="S19" s="373">
        <v>521</v>
      </c>
      <c r="T19" s="373">
        <v>595</v>
      </c>
      <c r="U19" s="373">
        <v>541</v>
      </c>
      <c r="V19" s="373">
        <v>804.5</v>
      </c>
      <c r="W19" s="373">
        <v>822.5</v>
      </c>
    </row>
    <row r="20" customFormat="1" ht="15" spans="1:23">
      <c r="A20" s="262">
        <v>7.5</v>
      </c>
      <c r="B20" s="373">
        <v>669</v>
      </c>
      <c r="C20" s="373">
        <v>1016</v>
      </c>
      <c r="D20" s="373">
        <v>815</v>
      </c>
      <c r="E20" s="373">
        <v>1200</v>
      </c>
      <c r="F20" s="373">
        <v>1177</v>
      </c>
      <c r="G20" s="373">
        <v>1298</v>
      </c>
      <c r="H20" s="373">
        <v>2059</v>
      </c>
      <c r="I20" s="373">
        <v>652</v>
      </c>
      <c r="J20" s="373">
        <v>751</v>
      </c>
      <c r="K20" s="373">
        <v>869</v>
      </c>
      <c r="L20" s="373">
        <v>812</v>
      </c>
      <c r="M20" s="373">
        <v>629</v>
      </c>
      <c r="N20" s="373">
        <v>629</v>
      </c>
      <c r="O20" s="373">
        <v>629</v>
      </c>
      <c r="P20" s="373">
        <v>537</v>
      </c>
      <c r="Q20" s="373">
        <v>710</v>
      </c>
      <c r="R20" s="373">
        <v>1006</v>
      </c>
      <c r="S20" s="373">
        <v>542</v>
      </c>
      <c r="T20" s="373">
        <v>629</v>
      </c>
      <c r="U20" s="373">
        <v>567</v>
      </c>
      <c r="V20" s="373">
        <v>855</v>
      </c>
      <c r="W20" s="373">
        <v>869</v>
      </c>
    </row>
    <row r="21" customFormat="1" ht="15" spans="1:23">
      <c r="A21" s="262">
        <v>8</v>
      </c>
      <c r="B21" s="373">
        <v>690</v>
      </c>
      <c r="C21" s="373">
        <v>1060</v>
      </c>
      <c r="D21" s="373">
        <v>847</v>
      </c>
      <c r="E21" s="373">
        <v>1244</v>
      </c>
      <c r="F21" s="373">
        <v>1218</v>
      </c>
      <c r="G21" s="373">
        <v>1336</v>
      </c>
      <c r="H21" s="373">
        <v>2135</v>
      </c>
      <c r="I21" s="373">
        <v>673</v>
      </c>
      <c r="J21" s="373">
        <v>773</v>
      </c>
      <c r="K21" s="373">
        <v>898</v>
      </c>
      <c r="L21" s="373">
        <v>834</v>
      </c>
      <c r="M21" s="373">
        <v>653</v>
      </c>
      <c r="N21" s="373">
        <v>646</v>
      </c>
      <c r="O21" s="373">
        <v>646</v>
      </c>
      <c r="P21" s="373">
        <v>553</v>
      </c>
      <c r="Q21" s="373">
        <v>737</v>
      </c>
      <c r="R21" s="373">
        <v>1045</v>
      </c>
      <c r="S21" s="373">
        <v>563</v>
      </c>
      <c r="T21" s="373">
        <v>646</v>
      </c>
      <c r="U21" s="373">
        <v>588</v>
      </c>
      <c r="V21" s="373">
        <v>881</v>
      </c>
      <c r="W21" s="373">
        <v>898</v>
      </c>
    </row>
    <row r="22" customFormat="1" ht="15" spans="1:23">
      <c r="A22" s="262">
        <v>8.5</v>
      </c>
      <c r="B22" s="373">
        <v>717</v>
      </c>
      <c r="C22" s="373">
        <v>1111.5</v>
      </c>
      <c r="D22" s="373">
        <v>885</v>
      </c>
      <c r="E22" s="373">
        <v>1295</v>
      </c>
      <c r="F22" s="373">
        <v>1264</v>
      </c>
      <c r="G22" s="373">
        <v>1383</v>
      </c>
      <c r="H22" s="373">
        <v>2215</v>
      </c>
      <c r="I22" s="373">
        <v>702</v>
      </c>
      <c r="J22" s="373">
        <v>810</v>
      </c>
      <c r="K22" s="373">
        <v>946.5</v>
      </c>
      <c r="L22" s="373">
        <v>871</v>
      </c>
      <c r="M22" s="373">
        <v>684</v>
      </c>
      <c r="N22" s="373">
        <v>674</v>
      </c>
      <c r="O22" s="373">
        <v>674</v>
      </c>
      <c r="P22" s="373">
        <v>580</v>
      </c>
      <c r="Q22" s="373">
        <v>771</v>
      </c>
      <c r="R22" s="373">
        <v>1098.5</v>
      </c>
      <c r="S22" s="373">
        <v>588</v>
      </c>
      <c r="T22" s="373">
        <v>674</v>
      </c>
      <c r="U22" s="373">
        <v>611</v>
      </c>
      <c r="V22" s="373">
        <v>928.5</v>
      </c>
      <c r="W22" s="373">
        <v>946.5</v>
      </c>
    </row>
    <row r="23" customFormat="1" ht="15" spans="1:23">
      <c r="A23" s="262">
        <v>9</v>
      </c>
      <c r="B23" s="373">
        <v>740</v>
      </c>
      <c r="C23" s="373">
        <v>1151.5</v>
      </c>
      <c r="D23" s="373">
        <v>914</v>
      </c>
      <c r="E23" s="373">
        <v>1339</v>
      </c>
      <c r="F23" s="373">
        <v>1310</v>
      </c>
      <c r="G23" s="373">
        <v>1419</v>
      </c>
      <c r="H23" s="373">
        <v>2289</v>
      </c>
      <c r="I23" s="373">
        <v>723</v>
      </c>
      <c r="J23" s="373">
        <v>836</v>
      </c>
      <c r="K23" s="373">
        <v>976.5</v>
      </c>
      <c r="L23" s="373">
        <v>897</v>
      </c>
      <c r="M23" s="373">
        <v>710</v>
      </c>
      <c r="N23" s="373">
        <v>695</v>
      </c>
      <c r="O23" s="373">
        <v>695</v>
      </c>
      <c r="P23" s="373">
        <v>599</v>
      </c>
      <c r="Q23" s="373">
        <v>800</v>
      </c>
      <c r="R23" s="373">
        <v>1136.5</v>
      </c>
      <c r="S23" s="373">
        <v>605</v>
      </c>
      <c r="T23" s="373">
        <v>695</v>
      </c>
      <c r="U23" s="373">
        <v>629</v>
      </c>
      <c r="V23" s="373">
        <v>958.5</v>
      </c>
      <c r="W23" s="373">
        <v>976.5</v>
      </c>
    </row>
    <row r="24" customFormat="1" ht="15" spans="1:23">
      <c r="A24" s="262">
        <v>9.5</v>
      </c>
      <c r="B24" s="373">
        <v>770</v>
      </c>
      <c r="C24" s="373">
        <v>1203</v>
      </c>
      <c r="D24" s="373">
        <v>952</v>
      </c>
      <c r="E24" s="373">
        <v>1390</v>
      </c>
      <c r="F24" s="373">
        <v>1360</v>
      </c>
      <c r="G24" s="373">
        <v>1465</v>
      </c>
      <c r="H24" s="373">
        <v>2372</v>
      </c>
      <c r="I24" s="373">
        <v>753</v>
      </c>
      <c r="J24" s="373">
        <v>870</v>
      </c>
      <c r="K24" s="373">
        <v>1024</v>
      </c>
      <c r="L24" s="373">
        <v>935</v>
      </c>
      <c r="M24" s="373">
        <v>742</v>
      </c>
      <c r="N24" s="373">
        <v>722</v>
      </c>
      <c r="O24" s="373">
        <v>722</v>
      </c>
      <c r="P24" s="373">
        <v>620</v>
      </c>
      <c r="Q24" s="373">
        <v>833</v>
      </c>
      <c r="R24" s="373">
        <v>1190</v>
      </c>
      <c r="S24" s="373">
        <v>629</v>
      </c>
      <c r="T24" s="373">
        <v>722</v>
      </c>
      <c r="U24" s="373">
        <v>656</v>
      </c>
      <c r="V24" s="373">
        <v>1006</v>
      </c>
      <c r="W24" s="373">
        <v>1024</v>
      </c>
    </row>
    <row r="25" customFormat="1" ht="15" spans="1:23">
      <c r="A25" s="262">
        <v>10</v>
      </c>
      <c r="B25" s="373">
        <v>790</v>
      </c>
      <c r="C25" s="373">
        <v>1245</v>
      </c>
      <c r="D25" s="373">
        <v>983</v>
      </c>
      <c r="E25" s="373">
        <v>1435</v>
      </c>
      <c r="F25" s="373">
        <v>1403</v>
      </c>
      <c r="G25" s="373">
        <v>1503</v>
      </c>
      <c r="H25" s="373">
        <v>2441</v>
      </c>
      <c r="I25" s="373">
        <v>772</v>
      </c>
      <c r="J25" s="373">
        <v>898</v>
      </c>
      <c r="K25" s="373">
        <v>1055</v>
      </c>
      <c r="L25" s="373">
        <v>958</v>
      </c>
      <c r="M25" s="373">
        <v>765</v>
      </c>
      <c r="N25" s="373">
        <v>739</v>
      </c>
      <c r="O25" s="373">
        <v>739</v>
      </c>
      <c r="P25" s="373">
        <v>638</v>
      </c>
      <c r="Q25" s="373">
        <v>859</v>
      </c>
      <c r="R25" s="373">
        <v>1228</v>
      </c>
      <c r="S25" s="373">
        <v>644</v>
      </c>
      <c r="T25" s="373">
        <v>739</v>
      </c>
      <c r="U25" s="373">
        <v>672</v>
      </c>
      <c r="V25" s="373">
        <v>1035</v>
      </c>
      <c r="W25" s="373">
        <v>1055</v>
      </c>
    </row>
    <row r="26" customFormat="1" ht="15" spans="1:23">
      <c r="A26" s="262">
        <v>10.5</v>
      </c>
      <c r="B26" s="373">
        <v>816</v>
      </c>
      <c r="C26" s="373">
        <v>1304.5</v>
      </c>
      <c r="D26" s="373">
        <v>1030</v>
      </c>
      <c r="E26" s="373">
        <v>1486</v>
      </c>
      <c r="F26" s="373">
        <v>1408</v>
      </c>
      <c r="G26" s="373">
        <v>1548</v>
      </c>
      <c r="H26" s="373">
        <v>2452</v>
      </c>
      <c r="I26" s="373">
        <v>796</v>
      </c>
      <c r="J26" s="373">
        <v>928</v>
      </c>
      <c r="K26" s="373">
        <v>1095.5</v>
      </c>
      <c r="L26" s="373">
        <v>989</v>
      </c>
      <c r="M26" s="373">
        <v>793</v>
      </c>
      <c r="N26" s="373">
        <v>848</v>
      </c>
      <c r="O26" s="373">
        <v>848</v>
      </c>
      <c r="P26" s="373">
        <v>657</v>
      </c>
      <c r="Q26" s="373">
        <v>897</v>
      </c>
      <c r="R26" s="373">
        <v>1287.5</v>
      </c>
      <c r="S26" s="373">
        <v>667</v>
      </c>
      <c r="T26" s="373">
        <v>848</v>
      </c>
      <c r="U26" s="373">
        <v>696</v>
      </c>
      <c r="V26" s="373">
        <v>1073.5</v>
      </c>
      <c r="W26" s="373">
        <v>1095.5</v>
      </c>
    </row>
    <row r="27" customFormat="1" ht="15" spans="1:23">
      <c r="A27" s="262">
        <v>11</v>
      </c>
      <c r="B27" s="373">
        <v>834</v>
      </c>
      <c r="C27" s="373">
        <v>1340.5</v>
      </c>
      <c r="D27" s="373">
        <v>1058</v>
      </c>
      <c r="E27" s="373">
        <v>1522</v>
      </c>
      <c r="F27" s="373">
        <v>1442</v>
      </c>
      <c r="G27" s="373">
        <v>1589</v>
      </c>
      <c r="H27" s="373">
        <v>2513</v>
      </c>
      <c r="I27" s="373">
        <v>819</v>
      </c>
      <c r="J27" s="373">
        <v>950</v>
      </c>
      <c r="K27" s="373">
        <v>1121.5</v>
      </c>
      <c r="L27" s="373">
        <v>1015</v>
      </c>
      <c r="M27" s="373">
        <v>816</v>
      </c>
      <c r="N27" s="373">
        <v>870</v>
      </c>
      <c r="O27" s="373">
        <v>870</v>
      </c>
      <c r="P27" s="373">
        <v>673</v>
      </c>
      <c r="Q27" s="373">
        <v>922</v>
      </c>
      <c r="R27" s="373">
        <v>1324.5</v>
      </c>
      <c r="S27" s="373">
        <v>683</v>
      </c>
      <c r="T27" s="373">
        <v>870</v>
      </c>
      <c r="U27" s="373">
        <v>712</v>
      </c>
      <c r="V27" s="373">
        <v>1099.5</v>
      </c>
      <c r="W27" s="373">
        <v>1121.5</v>
      </c>
    </row>
    <row r="28" customFormat="1" ht="15" spans="1:23">
      <c r="A28" s="262">
        <v>11.5</v>
      </c>
      <c r="B28" s="373">
        <v>867</v>
      </c>
      <c r="C28" s="373">
        <v>1385</v>
      </c>
      <c r="D28" s="373">
        <v>1092</v>
      </c>
      <c r="E28" s="373">
        <v>1568</v>
      </c>
      <c r="F28" s="373">
        <v>1481</v>
      </c>
      <c r="G28" s="373">
        <v>1634</v>
      </c>
      <c r="H28" s="373">
        <v>2586</v>
      </c>
      <c r="I28" s="373">
        <v>845</v>
      </c>
      <c r="J28" s="373">
        <v>981</v>
      </c>
      <c r="K28" s="373">
        <v>1166</v>
      </c>
      <c r="L28" s="373">
        <v>1043</v>
      </c>
      <c r="M28" s="373">
        <v>842</v>
      </c>
      <c r="N28" s="373">
        <v>902</v>
      </c>
      <c r="O28" s="373">
        <v>902</v>
      </c>
      <c r="P28" s="373">
        <v>696</v>
      </c>
      <c r="Q28" s="373">
        <v>954</v>
      </c>
      <c r="R28" s="373">
        <v>1370</v>
      </c>
      <c r="S28" s="373">
        <v>709</v>
      </c>
      <c r="T28" s="373">
        <v>902</v>
      </c>
      <c r="U28" s="373">
        <v>738</v>
      </c>
      <c r="V28" s="373">
        <v>1142</v>
      </c>
      <c r="W28" s="373">
        <v>1166</v>
      </c>
    </row>
    <row r="29" customFormat="1" ht="15" spans="1:23">
      <c r="A29" s="262">
        <v>12</v>
      </c>
      <c r="B29" s="373">
        <v>887</v>
      </c>
      <c r="C29" s="373">
        <v>1421</v>
      </c>
      <c r="D29" s="373">
        <v>1117</v>
      </c>
      <c r="E29" s="373">
        <v>1604</v>
      </c>
      <c r="F29" s="373">
        <v>1514</v>
      </c>
      <c r="G29" s="373">
        <v>1673</v>
      </c>
      <c r="H29" s="373">
        <v>2647</v>
      </c>
      <c r="I29" s="373">
        <v>865</v>
      </c>
      <c r="J29" s="373">
        <v>1003</v>
      </c>
      <c r="K29" s="373">
        <v>1190</v>
      </c>
      <c r="L29" s="373">
        <v>1064</v>
      </c>
      <c r="M29" s="373">
        <v>863</v>
      </c>
      <c r="N29" s="373">
        <v>923</v>
      </c>
      <c r="O29" s="373">
        <v>923</v>
      </c>
      <c r="P29" s="373">
        <v>715</v>
      </c>
      <c r="Q29" s="373">
        <v>973</v>
      </c>
      <c r="R29" s="373">
        <v>1402</v>
      </c>
      <c r="S29" s="373">
        <v>726</v>
      </c>
      <c r="T29" s="373">
        <v>923</v>
      </c>
      <c r="U29" s="373">
        <v>754</v>
      </c>
      <c r="V29" s="373">
        <v>1168</v>
      </c>
      <c r="W29" s="373">
        <v>1190</v>
      </c>
    </row>
    <row r="30" customFormat="1" ht="15" spans="1:23">
      <c r="A30" s="262">
        <v>12.5</v>
      </c>
      <c r="B30" s="373">
        <v>915</v>
      </c>
      <c r="C30" s="373">
        <v>1466.5</v>
      </c>
      <c r="D30" s="373">
        <v>1153</v>
      </c>
      <c r="E30" s="373">
        <v>1650</v>
      </c>
      <c r="F30" s="373">
        <v>1552</v>
      </c>
      <c r="G30" s="373">
        <v>1721</v>
      </c>
      <c r="H30" s="373">
        <v>2719</v>
      </c>
      <c r="I30" s="373">
        <v>896</v>
      </c>
      <c r="J30" s="373">
        <v>1032</v>
      </c>
      <c r="K30" s="373">
        <v>1230.5</v>
      </c>
      <c r="L30" s="373">
        <v>1093</v>
      </c>
      <c r="M30" s="373">
        <v>892</v>
      </c>
      <c r="N30" s="373">
        <v>953</v>
      </c>
      <c r="O30" s="373">
        <v>953</v>
      </c>
      <c r="P30" s="373">
        <v>741</v>
      </c>
      <c r="Q30" s="373">
        <v>1002</v>
      </c>
      <c r="R30" s="373">
        <v>1444.5</v>
      </c>
      <c r="S30" s="373">
        <v>748</v>
      </c>
      <c r="T30" s="373">
        <v>953</v>
      </c>
      <c r="U30" s="373">
        <v>780</v>
      </c>
      <c r="V30" s="373">
        <v>1208.5</v>
      </c>
      <c r="W30" s="373">
        <v>1230.5</v>
      </c>
    </row>
    <row r="31" customFormat="1" ht="15" spans="1:23">
      <c r="A31" s="262">
        <v>13</v>
      </c>
      <c r="B31" s="373">
        <v>937</v>
      </c>
      <c r="C31" s="373">
        <v>1498.5</v>
      </c>
      <c r="D31" s="373">
        <v>1177</v>
      </c>
      <c r="E31" s="373">
        <v>1688</v>
      </c>
      <c r="F31" s="373">
        <v>1588</v>
      </c>
      <c r="G31" s="373">
        <v>1758</v>
      </c>
      <c r="H31" s="373">
        <v>2783</v>
      </c>
      <c r="I31" s="373">
        <v>913</v>
      </c>
      <c r="J31" s="373">
        <v>1056</v>
      </c>
      <c r="K31" s="373">
        <v>1255.5</v>
      </c>
      <c r="L31" s="373">
        <v>1116</v>
      </c>
      <c r="M31" s="373">
        <v>911</v>
      </c>
      <c r="N31" s="373">
        <v>975</v>
      </c>
      <c r="O31" s="373">
        <v>975</v>
      </c>
      <c r="P31" s="373">
        <v>755</v>
      </c>
      <c r="Q31" s="373">
        <v>1026</v>
      </c>
      <c r="R31" s="373">
        <v>1483.5</v>
      </c>
      <c r="S31" s="373">
        <v>765</v>
      </c>
      <c r="T31" s="373">
        <v>975</v>
      </c>
      <c r="U31" s="373">
        <v>795</v>
      </c>
      <c r="V31" s="373">
        <v>1231.5</v>
      </c>
      <c r="W31" s="373">
        <v>1255.5</v>
      </c>
    </row>
    <row r="32" customFormat="1" ht="15" spans="1:23">
      <c r="A32" s="262">
        <v>13.5</v>
      </c>
      <c r="B32" s="373">
        <v>965</v>
      </c>
      <c r="C32" s="373">
        <v>1547</v>
      </c>
      <c r="D32" s="373">
        <v>1213</v>
      </c>
      <c r="E32" s="373">
        <v>1731</v>
      </c>
      <c r="F32" s="373">
        <v>1627</v>
      </c>
      <c r="G32" s="373">
        <v>1809</v>
      </c>
      <c r="H32" s="373">
        <v>2854</v>
      </c>
      <c r="I32" s="373">
        <v>942</v>
      </c>
      <c r="J32" s="373">
        <v>1084</v>
      </c>
      <c r="K32" s="373">
        <v>1301</v>
      </c>
      <c r="L32" s="373">
        <v>1146</v>
      </c>
      <c r="M32" s="373">
        <v>940</v>
      </c>
      <c r="N32" s="373">
        <v>1009</v>
      </c>
      <c r="O32" s="373">
        <v>1009</v>
      </c>
      <c r="P32" s="373">
        <v>779</v>
      </c>
      <c r="Q32" s="373">
        <v>1058</v>
      </c>
      <c r="R32" s="373">
        <v>1528</v>
      </c>
      <c r="S32" s="373">
        <v>790</v>
      </c>
      <c r="T32" s="373">
        <v>1009</v>
      </c>
      <c r="U32" s="373">
        <v>823</v>
      </c>
      <c r="V32" s="373">
        <v>1273</v>
      </c>
      <c r="W32" s="373">
        <v>1301</v>
      </c>
    </row>
    <row r="33" customFormat="1" ht="15" spans="1:23">
      <c r="A33" s="262">
        <v>14</v>
      </c>
      <c r="B33" s="373">
        <v>987</v>
      </c>
      <c r="C33" s="373">
        <v>1582</v>
      </c>
      <c r="D33" s="373">
        <v>1237</v>
      </c>
      <c r="E33" s="373">
        <v>1768</v>
      </c>
      <c r="F33" s="373">
        <v>1659</v>
      </c>
      <c r="G33" s="373">
        <v>1847</v>
      </c>
      <c r="H33" s="373">
        <v>2915</v>
      </c>
      <c r="I33" s="373">
        <v>961</v>
      </c>
      <c r="J33" s="373">
        <v>1107</v>
      </c>
      <c r="K33" s="373">
        <v>1325</v>
      </c>
      <c r="L33" s="373">
        <v>1168</v>
      </c>
      <c r="M33" s="373">
        <v>959</v>
      </c>
      <c r="N33" s="373">
        <v>1026</v>
      </c>
      <c r="O33" s="373">
        <v>1026</v>
      </c>
      <c r="P33" s="373">
        <v>795</v>
      </c>
      <c r="Q33" s="373">
        <v>1080</v>
      </c>
      <c r="R33" s="373">
        <v>1560</v>
      </c>
      <c r="S33" s="373">
        <v>804</v>
      </c>
      <c r="T33" s="373">
        <v>1026</v>
      </c>
      <c r="U33" s="373">
        <v>840</v>
      </c>
      <c r="V33" s="373">
        <v>1298</v>
      </c>
      <c r="W33" s="373">
        <v>1325</v>
      </c>
    </row>
    <row r="34" customFormat="1" ht="15" spans="1:23">
      <c r="A34" s="262">
        <v>14.5</v>
      </c>
      <c r="B34" s="373">
        <v>1016</v>
      </c>
      <c r="C34" s="373">
        <v>1628.5</v>
      </c>
      <c r="D34" s="373">
        <v>1274</v>
      </c>
      <c r="E34" s="373">
        <v>1815</v>
      </c>
      <c r="F34" s="373">
        <v>1697</v>
      </c>
      <c r="G34" s="373">
        <v>1892</v>
      </c>
      <c r="H34" s="373">
        <v>2986</v>
      </c>
      <c r="I34" s="373">
        <v>990</v>
      </c>
      <c r="J34" s="373">
        <v>1137</v>
      </c>
      <c r="K34" s="373">
        <v>1367.5</v>
      </c>
      <c r="L34" s="373">
        <v>1196</v>
      </c>
      <c r="M34" s="373">
        <v>988</v>
      </c>
      <c r="N34" s="373">
        <v>1060</v>
      </c>
      <c r="O34" s="373">
        <v>1060</v>
      </c>
      <c r="P34" s="373">
        <v>818</v>
      </c>
      <c r="Q34" s="373">
        <v>1108</v>
      </c>
      <c r="R34" s="373">
        <v>1607.5</v>
      </c>
      <c r="S34" s="373">
        <v>828</v>
      </c>
      <c r="T34" s="373">
        <v>1060</v>
      </c>
      <c r="U34" s="373">
        <v>866</v>
      </c>
      <c r="V34" s="373">
        <v>1340.5</v>
      </c>
      <c r="W34" s="373">
        <v>1367.5</v>
      </c>
    </row>
    <row r="35" customFormat="1" ht="15" spans="1:23">
      <c r="A35" s="262">
        <v>15</v>
      </c>
      <c r="B35" s="373">
        <v>1037</v>
      </c>
      <c r="C35" s="373">
        <v>1664.5</v>
      </c>
      <c r="D35" s="373">
        <v>1298</v>
      </c>
      <c r="E35" s="373">
        <v>1850</v>
      </c>
      <c r="F35" s="373">
        <v>1734</v>
      </c>
      <c r="G35" s="373">
        <v>1931</v>
      </c>
      <c r="H35" s="373">
        <v>3052</v>
      </c>
      <c r="I35" s="373">
        <v>1014</v>
      </c>
      <c r="J35" s="373">
        <v>1161</v>
      </c>
      <c r="K35" s="373">
        <v>1391.5</v>
      </c>
      <c r="L35" s="373">
        <v>1219</v>
      </c>
      <c r="M35" s="373">
        <v>1006</v>
      </c>
      <c r="N35" s="373">
        <v>1080</v>
      </c>
      <c r="O35" s="373">
        <v>1080</v>
      </c>
      <c r="P35" s="373">
        <v>835</v>
      </c>
      <c r="Q35" s="373">
        <v>1132</v>
      </c>
      <c r="R35" s="373">
        <v>1641.5</v>
      </c>
      <c r="S35" s="373">
        <v>847</v>
      </c>
      <c r="T35" s="373">
        <v>1080</v>
      </c>
      <c r="U35" s="373">
        <v>881</v>
      </c>
      <c r="V35" s="373">
        <v>1365.5</v>
      </c>
      <c r="W35" s="373">
        <v>1391.5</v>
      </c>
    </row>
    <row r="36" customFormat="1" ht="15" spans="1:23">
      <c r="A36" s="262">
        <v>15.5</v>
      </c>
      <c r="B36" s="373">
        <v>1068</v>
      </c>
      <c r="C36" s="373">
        <v>1711</v>
      </c>
      <c r="D36" s="373">
        <v>1331</v>
      </c>
      <c r="E36" s="373">
        <v>1895</v>
      </c>
      <c r="F36" s="373">
        <v>1774</v>
      </c>
      <c r="G36" s="373">
        <v>1979</v>
      </c>
      <c r="H36" s="373">
        <v>3124</v>
      </c>
      <c r="I36" s="373">
        <v>1041</v>
      </c>
      <c r="J36" s="373">
        <v>1191</v>
      </c>
      <c r="K36" s="373">
        <v>1433</v>
      </c>
      <c r="L36" s="373">
        <v>1249</v>
      </c>
      <c r="M36" s="373">
        <v>1038</v>
      </c>
      <c r="N36" s="373">
        <v>1111</v>
      </c>
      <c r="O36" s="373">
        <v>1111</v>
      </c>
      <c r="P36" s="373">
        <v>861</v>
      </c>
      <c r="Q36" s="373">
        <v>1163</v>
      </c>
      <c r="R36" s="373">
        <v>1685</v>
      </c>
      <c r="S36" s="373">
        <v>874</v>
      </c>
      <c r="T36" s="373">
        <v>1111</v>
      </c>
      <c r="U36" s="373">
        <v>908</v>
      </c>
      <c r="V36" s="373">
        <v>1404</v>
      </c>
      <c r="W36" s="373">
        <v>1433</v>
      </c>
    </row>
    <row r="37" customFormat="1" ht="15" spans="1:23">
      <c r="A37" s="262">
        <v>16</v>
      </c>
      <c r="B37" s="373">
        <v>1086</v>
      </c>
      <c r="C37" s="373">
        <v>1745</v>
      </c>
      <c r="D37" s="373">
        <v>1360</v>
      </c>
      <c r="E37" s="373">
        <v>1931</v>
      </c>
      <c r="F37" s="373">
        <v>1805</v>
      </c>
      <c r="G37" s="373">
        <v>2016</v>
      </c>
      <c r="H37" s="373">
        <v>3187</v>
      </c>
      <c r="I37" s="373">
        <v>1062</v>
      </c>
      <c r="J37" s="373">
        <v>1211</v>
      </c>
      <c r="K37" s="373">
        <v>1459</v>
      </c>
      <c r="L37" s="373">
        <v>1271</v>
      </c>
      <c r="M37" s="373">
        <v>1057</v>
      </c>
      <c r="N37" s="373">
        <v>1131</v>
      </c>
      <c r="O37" s="373">
        <v>1131</v>
      </c>
      <c r="P37" s="373">
        <v>877</v>
      </c>
      <c r="Q37" s="373">
        <v>1185</v>
      </c>
      <c r="R37" s="373">
        <v>1720</v>
      </c>
      <c r="S37" s="373">
        <v>888</v>
      </c>
      <c r="T37" s="373">
        <v>1131</v>
      </c>
      <c r="U37" s="373">
        <v>926</v>
      </c>
      <c r="V37" s="373">
        <v>1428</v>
      </c>
      <c r="W37" s="373">
        <v>1459</v>
      </c>
    </row>
    <row r="38" customFormat="1" ht="15" spans="1:23">
      <c r="A38" s="262">
        <v>16.5</v>
      </c>
      <c r="B38" s="373">
        <v>1115</v>
      </c>
      <c r="C38" s="373">
        <v>1786.5</v>
      </c>
      <c r="D38" s="373">
        <v>1392</v>
      </c>
      <c r="E38" s="373">
        <v>1978</v>
      </c>
      <c r="F38" s="373">
        <v>1842</v>
      </c>
      <c r="G38" s="373">
        <v>2063</v>
      </c>
      <c r="H38" s="373">
        <v>3256</v>
      </c>
      <c r="I38" s="373">
        <v>1090</v>
      </c>
      <c r="J38" s="373">
        <v>1242</v>
      </c>
      <c r="K38" s="373">
        <v>1503.5</v>
      </c>
      <c r="L38" s="373">
        <v>1300</v>
      </c>
      <c r="M38" s="373">
        <v>1085</v>
      </c>
      <c r="N38" s="373">
        <v>1163</v>
      </c>
      <c r="O38" s="373">
        <v>1163</v>
      </c>
      <c r="P38" s="373">
        <v>901</v>
      </c>
      <c r="Q38" s="373">
        <v>1215</v>
      </c>
      <c r="R38" s="373">
        <v>1767.5</v>
      </c>
      <c r="S38" s="373">
        <v>910</v>
      </c>
      <c r="T38" s="373">
        <v>1163</v>
      </c>
      <c r="U38" s="373">
        <v>950</v>
      </c>
      <c r="V38" s="373">
        <v>1471.5</v>
      </c>
      <c r="W38" s="373">
        <v>1503.5</v>
      </c>
    </row>
    <row r="39" customFormat="1" ht="15" spans="1:23">
      <c r="A39" s="262">
        <v>17</v>
      </c>
      <c r="B39" s="373">
        <v>1139</v>
      </c>
      <c r="C39" s="373">
        <v>1824.5</v>
      </c>
      <c r="D39" s="373">
        <v>1421</v>
      </c>
      <c r="E39" s="373">
        <v>2017</v>
      </c>
      <c r="F39" s="373">
        <v>1880</v>
      </c>
      <c r="G39" s="373">
        <v>2101</v>
      </c>
      <c r="H39" s="373">
        <v>3317</v>
      </c>
      <c r="I39" s="373">
        <v>1109</v>
      </c>
      <c r="J39" s="373">
        <v>1266</v>
      </c>
      <c r="K39" s="373">
        <v>1527.5</v>
      </c>
      <c r="L39" s="373">
        <v>1321</v>
      </c>
      <c r="M39" s="373">
        <v>1107</v>
      </c>
      <c r="N39" s="373">
        <v>1185</v>
      </c>
      <c r="O39" s="373">
        <v>1185</v>
      </c>
      <c r="P39" s="373">
        <v>914</v>
      </c>
      <c r="Q39" s="373">
        <v>1236</v>
      </c>
      <c r="R39" s="373">
        <v>1799.5</v>
      </c>
      <c r="S39" s="373">
        <v>927</v>
      </c>
      <c r="T39" s="373">
        <v>1185</v>
      </c>
      <c r="U39" s="373">
        <v>967</v>
      </c>
      <c r="V39" s="373">
        <v>1494.5</v>
      </c>
      <c r="W39" s="373">
        <v>1527.5</v>
      </c>
    </row>
    <row r="40" customFormat="1" ht="15" spans="1:23">
      <c r="A40" s="262">
        <v>17.5</v>
      </c>
      <c r="B40" s="373">
        <v>1166</v>
      </c>
      <c r="C40" s="373">
        <v>1870</v>
      </c>
      <c r="D40" s="373">
        <v>1455</v>
      </c>
      <c r="E40" s="373">
        <v>2060</v>
      </c>
      <c r="F40" s="373">
        <v>1918</v>
      </c>
      <c r="G40" s="373">
        <v>2148</v>
      </c>
      <c r="H40" s="373">
        <v>3391</v>
      </c>
      <c r="I40" s="373">
        <v>1141</v>
      </c>
      <c r="J40" s="373">
        <v>1294</v>
      </c>
      <c r="K40" s="373">
        <v>1569</v>
      </c>
      <c r="L40" s="373">
        <v>1352</v>
      </c>
      <c r="M40" s="373">
        <v>1136</v>
      </c>
      <c r="N40" s="373">
        <v>1217</v>
      </c>
      <c r="O40" s="373">
        <v>1217</v>
      </c>
      <c r="P40" s="373">
        <v>939</v>
      </c>
      <c r="Q40" s="373">
        <v>1270</v>
      </c>
      <c r="R40" s="373">
        <v>1845</v>
      </c>
      <c r="S40" s="373">
        <v>954</v>
      </c>
      <c r="T40" s="373">
        <v>1217</v>
      </c>
      <c r="U40" s="373">
        <v>993</v>
      </c>
      <c r="V40" s="373">
        <v>1538</v>
      </c>
      <c r="W40" s="373">
        <v>1569</v>
      </c>
    </row>
    <row r="41" customFormat="1" ht="15" spans="1:23">
      <c r="A41" s="262">
        <v>18</v>
      </c>
      <c r="B41" s="373">
        <v>1189</v>
      </c>
      <c r="C41" s="373">
        <v>1905</v>
      </c>
      <c r="D41" s="373">
        <v>1480</v>
      </c>
      <c r="E41" s="373">
        <v>2101</v>
      </c>
      <c r="F41" s="373">
        <v>1953</v>
      </c>
      <c r="G41" s="373">
        <v>2185</v>
      </c>
      <c r="H41" s="373">
        <v>3456</v>
      </c>
      <c r="I41" s="373">
        <v>1160</v>
      </c>
      <c r="J41" s="373">
        <v>1319</v>
      </c>
      <c r="K41" s="373">
        <v>1599</v>
      </c>
      <c r="L41" s="373">
        <v>1373</v>
      </c>
      <c r="M41" s="373">
        <v>1155</v>
      </c>
      <c r="N41" s="373">
        <v>1237</v>
      </c>
      <c r="O41" s="373">
        <v>1237</v>
      </c>
      <c r="P41" s="373">
        <v>957</v>
      </c>
      <c r="Q41" s="373">
        <v>1292</v>
      </c>
      <c r="R41" s="373">
        <v>1881</v>
      </c>
      <c r="S41" s="373">
        <v>970</v>
      </c>
      <c r="T41" s="373">
        <v>1237</v>
      </c>
      <c r="U41" s="373">
        <v>1009</v>
      </c>
      <c r="V41" s="373">
        <v>1566</v>
      </c>
      <c r="W41" s="373">
        <v>1599</v>
      </c>
    </row>
    <row r="42" customFormat="1" ht="15" spans="1:23">
      <c r="A42" s="262">
        <v>18.5</v>
      </c>
      <c r="B42" s="373">
        <v>1221</v>
      </c>
      <c r="C42" s="373">
        <v>1952.5</v>
      </c>
      <c r="D42" s="373">
        <v>1516</v>
      </c>
      <c r="E42" s="373">
        <v>2144</v>
      </c>
      <c r="F42" s="373">
        <v>1990</v>
      </c>
      <c r="G42" s="373">
        <v>2232</v>
      </c>
      <c r="H42" s="373">
        <v>3525</v>
      </c>
      <c r="I42" s="373">
        <v>1189</v>
      </c>
      <c r="J42" s="373">
        <v>1348</v>
      </c>
      <c r="K42" s="373">
        <v>1643.5</v>
      </c>
      <c r="L42" s="373">
        <v>1402</v>
      </c>
      <c r="M42" s="373">
        <v>1184</v>
      </c>
      <c r="N42" s="373">
        <v>1268</v>
      </c>
      <c r="O42" s="373">
        <v>1268</v>
      </c>
      <c r="P42" s="373">
        <v>984</v>
      </c>
      <c r="Q42" s="373">
        <v>1321</v>
      </c>
      <c r="R42" s="373">
        <v>1926.5</v>
      </c>
      <c r="S42" s="373">
        <v>996</v>
      </c>
      <c r="T42" s="373">
        <v>1268</v>
      </c>
      <c r="U42" s="373">
        <v>1036</v>
      </c>
      <c r="V42" s="373">
        <v>1605.5</v>
      </c>
      <c r="W42" s="373">
        <v>1643.5</v>
      </c>
    </row>
    <row r="43" customFormat="1" ht="15" spans="1:23">
      <c r="A43" s="262">
        <v>19</v>
      </c>
      <c r="B43" s="373">
        <v>1239</v>
      </c>
      <c r="C43" s="373">
        <v>1986.5</v>
      </c>
      <c r="D43" s="373">
        <v>1542</v>
      </c>
      <c r="E43" s="373">
        <v>2184</v>
      </c>
      <c r="F43" s="373">
        <v>2027</v>
      </c>
      <c r="G43" s="373">
        <v>2276</v>
      </c>
      <c r="H43" s="373">
        <v>3590</v>
      </c>
      <c r="I43" s="373">
        <v>1211</v>
      </c>
      <c r="J43" s="373">
        <v>1371</v>
      </c>
      <c r="K43" s="373">
        <v>1667.5</v>
      </c>
      <c r="L43" s="373">
        <v>1429</v>
      </c>
      <c r="M43" s="373">
        <v>1210</v>
      </c>
      <c r="N43" s="373">
        <v>1290</v>
      </c>
      <c r="O43" s="373">
        <v>1290</v>
      </c>
      <c r="P43" s="373">
        <v>1000</v>
      </c>
      <c r="Q43" s="373">
        <v>1345</v>
      </c>
      <c r="R43" s="373">
        <v>1962.5</v>
      </c>
      <c r="S43" s="373">
        <v>1014</v>
      </c>
      <c r="T43" s="373">
        <v>1290</v>
      </c>
      <c r="U43" s="373">
        <v>1057</v>
      </c>
      <c r="V43" s="373">
        <v>1631.5</v>
      </c>
      <c r="W43" s="373">
        <v>1667.5</v>
      </c>
    </row>
    <row r="44" customFormat="1" ht="15" spans="1:23">
      <c r="A44" s="262">
        <v>19.5</v>
      </c>
      <c r="B44" s="373">
        <v>1270</v>
      </c>
      <c r="C44" s="373">
        <v>2036</v>
      </c>
      <c r="D44" s="373">
        <v>1580</v>
      </c>
      <c r="E44" s="373">
        <v>2231</v>
      </c>
      <c r="F44" s="373">
        <v>2072</v>
      </c>
      <c r="G44" s="373">
        <v>2323</v>
      </c>
      <c r="H44" s="373">
        <v>3665</v>
      </c>
      <c r="I44" s="373">
        <v>1243</v>
      </c>
      <c r="J44" s="373">
        <v>1403</v>
      </c>
      <c r="K44" s="373">
        <v>1711</v>
      </c>
      <c r="L44" s="373">
        <v>1458</v>
      </c>
      <c r="M44" s="373">
        <v>1236</v>
      </c>
      <c r="N44" s="373">
        <v>1326</v>
      </c>
      <c r="O44" s="373">
        <v>1326</v>
      </c>
      <c r="P44" s="373">
        <v>1025</v>
      </c>
      <c r="Q44" s="373">
        <v>1376</v>
      </c>
      <c r="R44" s="373">
        <v>2008</v>
      </c>
      <c r="S44" s="373">
        <v>1038</v>
      </c>
      <c r="T44" s="373">
        <v>1326</v>
      </c>
      <c r="U44" s="373">
        <v>1081</v>
      </c>
      <c r="V44" s="373">
        <v>1677</v>
      </c>
      <c r="W44" s="373">
        <v>1711</v>
      </c>
    </row>
    <row r="45" customFormat="1" ht="15" spans="1:23">
      <c r="A45" s="262">
        <v>20</v>
      </c>
      <c r="B45" s="373">
        <v>1292</v>
      </c>
      <c r="C45" s="373">
        <v>2071</v>
      </c>
      <c r="D45" s="373">
        <v>1605</v>
      </c>
      <c r="E45" s="373">
        <v>2265</v>
      </c>
      <c r="F45" s="373">
        <v>2102</v>
      </c>
      <c r="G45" s="373">
        <v>2362</v>
      </c>
      <c r="H45" s="373">
        <v>3726</v>
      </c>
      <c r="I45" s="373">
        <v>1262</v>
      </c>
      <c r="J45" s="373">
        <v>1427</v>
      </c>
      <c r="K45" s="373">
        <v>1738</v>
      </c>
      <c r="L45" s="373">
        <v>1480</v>
      </c>
      <c r="M45" s="373">
        <v>1254</v>
      </c>
      <c r="N45" s="373">
        <v>1346</v>
      </c>
      <c r="O45" s="373">
        <v>1346</v>
      </c>
      <c r="P45" s="373">
        <v>1039</v>
      </c>
      <c r="Q45" s="373">
        <v>1401</v>
      </c>
      <c r="R45" s="373">
        <v>2046</v>
      </c>
      <c r="S45" s="373">
        <v>1054</v>
      </c>
      <c r="T45" s="373">
        <v>1346</v>
      </c>
      <c r="U45" s="373">
        <v>1098</v>
      </c>
      <c r="V45" s="373">
        <v>1701</v>
      </c>
      <c r="W45" s="373">
        <v>1738</v>
      </c>
    </row>
    <row r="46" customFormat="1" ht="15" spans="1:23">
      <c r="A46" s="262">
        <v>20.5</v>
      </c>
      <c r="B46" s="373">
        <v>1324</v>
      </c>
      <c r="C46" s="373">
        <v>2115.5</v>
      </c>
      <c r="D46" s="373">
        <v>1639</v>
      </c>
      <c r="E46" s="373">
        <v>2313</v>
      </c>
      <c r="F46" s="373">
        <v>2143</v>
      </c>
      <c r="G46" s="373">
        <v>2410</v>
      </c>
      <c r="H46" s="373">
        <v>3798</v>
      </c>
      <c r="I46" s="373">
        <v>1290</v>
      </c>
      <c r="J46" s="373">
        <v>1458</v>
      </c>
      <c r="K46" s="373">
        <v>1783.5</v>
      </c>
      <c r="L46" s="373">
        <v>1512</v>
      </c>
      <c r="M46" s="373">
        <v>1286</v>
      </c>
      <c r="N46" s="373">
        <v>1378</v>
      </c>
      <c r="O46" s="373">
        <v>1378</v>
      </c>
      <c r="P46" s="373">
        <v>1066</v>
      </c>
      <c r="Q46" s="373">
        <v>1431</v>
      </c>
      <c r="R46" s="373">
        <v>2089.5</v>
      </c>
      <c r="S46" s="373">
        <v>1083</v>
      </c>
      <c r="T46" s="373">
        <v>1378</v>
      </c>
      <c r="U46" s="373">
        <v>1126</v>
      </c>
      <c r="V46" s="373">
        <v>1744.5</v>
      </c>
      <c r="W46" s="373">
        <v>1783.5</v>
      </c>
    </row>
    <row r="47" customFormat="1" ht="45" spans="1:23">
      <c r="A47" s="370" t="s">
        <v>1467</v>
      </c>
      <c r="B47" s="368" t="s">
        <v>1601</v>
      </c>
      <c r="C47" s="368" t="s">
        <v>1602</v>
      </c>
      <c r="D47" s="368" t="s">
        <v>1603</v>
      </c>
      <c r="E47" s="368" t="s">
        <v>1604</v>
      </c>
      <c r="F47" s="368" t="s">
        <v>1605</v>
      </c>
      <c r="G47" s="368" t="s">
        <v>1606</v>
      </c>
      <c r="H47" s="369" t="s">
        <v>1607</v>
      </c>
      <c r="I47" s="369" t="s">
        <v>1608</v>
      </c>
      <c r="J47" s="798" t="s">
        <v>1609</v>
      </c>
      <c r="K47" s="369" t="s">
        <v>1610</v>
      </c>
      <c r="L47" s="368" t="s">
        <v>1611</v>
      </c>
      <c r="M47" s="368" t="s">
        <v>1612</v>
      </c>
      <c r="N47" s="368" t="s">
        <v>1613</v>
      </c>
      <c r="O47" s="368" t="s">
        <v>1614</v>
      </c>
      <c r="P47" s="368" t="s">
        <v>1615</v>
      </c>
      <c r="Q47" s="368" t="s">
        <v>1616</v>
      </c>
      <c r="R47" s="798" t="s">
        <v>1617</v>
      </c>
      <c r="S47" s="369" t="s">
        <v>1618</v>
      </c>
      <c r="T47" s="369" t="s">
        <v>1619</v>
      </c>
      <c r="U47" s="369" t="s">
        <v>1620</v>
      </c>
      <c r="V47" s="369" t="s">
        <v>1494</v>
      </c>
      <c r="W47" s="368" t="s">
        <v>1513</v>
      </c>
    </row>
    <row r="48" customFormat="1" ht="15" spans="1:23">
      <c r="A48" s="374" t="s">
        <v>1489</v>
      </c>
      <c r="B48" s="375">
        <v>37.7</v>
      </c>
      <c r="C48" s="375">
        <v>84.5</v>
      </c>
      <c r="D48" s="375">
        <v>57.3</v>
      </c>
      <c r="E48" s="375">
        <v>80</v>
      </c>
      <c r="F48" s="375">
        <v>80</v>
      </c>
      <c r="G48" s="375">
        <v>104.4</v>
      </c>
      <c r="H48" s="375">
        <v>160.1</v>
      </c>
      <c r="I48" s="375">
        <v>38.6</v>
      </c>
      <c r="J48" s="375">
        <v>59.6</v>
      </c>
      <c r="K48" s="375">
        <v>66.9</v>
      </c>
      <c r="L48" s="379">
        <v>56.4</v>
      </c>
      <c r="M48" s="375">
        <v>38.2</v>
      </c>
      <c r="N48" s="375">
        <v>34.3</v>
      </c>
      <c r="O48" s="375">
        <v>36.7</v>
      </c>
      <c r="P48" s="375">
        <v>31.6</v>
      </c>
      <c r="Q48" s="375">
        <v>40.9</v>
      </c>
      <c r="R48" s="379">
        <v>85.3</v>
      </c>
      <c r="S48" s="375">
        <v>31.8</v>
      </c>
      <c r="T48" s="375">
        <v>39.6</v>
      </c>
      <c r="U48" s="375">
        <v>33.3</v>
      </c>
      <c r="V48" s="375">
        <v>66.7</v>
      </c>
      <c r="W48" s="375">
        <v>67.7</v>
      </c>
    </row>
    <row r="49" customFormat="1" ht="15" spans="1:23">
      <c r="A49" s="374" t="s">
        <v>1490</v>
      </c>
      <c r="B49" s="375">
        <v>37.2</v>
      </c>
      <c r="C49" s="375">
        <v>74.2</v>
      </c>
      <c r="D49" s="375">
        <v>55.6</v>
      </c>
      <c r="E49" s="375">
        <v>79.5</v>
      </c>
      <c r="F49" s="375">
        <v>79.5</v>
      </c>
      <c r="G49" s="375">
        <v>104</v>
      </c>
      <c r="H49" s="375">
        <v>136.7</v>
      </c>
      <c r="I49" s="375">
        <v>39.3</v>
      </c>
      <c r="J49" s="375">
        <v>55.9</v>
      </c>
      <c r="K49" s="375">
        <v>67.5</v>
      </c>
      <c r="L49" s="379">
        <v>53</v>
      </c>
      <c r="M49" s="375">
        <v>38.9</v>
      </c>
      <c r="N49" s="375">
        <v>34.2</v>
      </c>
      <c r="O49" s="375">
        <v>35.8</v>
      </c>
      <c r="P49" s="375">
        <v>31.7</v>
      </c>
      <c r="Q49" s="375">
        <v>40.2</v>
      </c>
      <c r="R49" s="379">
        <v>76.7</v>
      </c>
      <c r="S49" s="375">
        <v>31.9</v>
      </c>
      <c r="T49" s="375">
        <v>35.8</v>
      </c>
      <c r="U49" s="375">
        <v>33.4</v>
      </c>
      <c r="V49" s="375">
        <v>67.2</v>
      </c>
      <c r="W49" s="375">
        <v>68.3</v>
      </c>
    </row>
    <row r="50" customFormat="1" ht="15" spans="1:23">
      <c r="A50" s="374" t="s">
        <v>1491</v>
      </c>
      <c r="B50" s="375">
        <v>36.7</v>
      </c>
      <c r="C50" s="375">
        <v>74.2</v>
      </c>
      <c r="D50" s="375">
        <v>54.6</v>
      </c>
      <c r="E50" s="375">
        <v>79.1</v>
      </c>
      <c r="F50" s="375">
        <v>79.1</v>
      </c>
      <c r="G50" s="375">
        <v>103.6</v>
      </c>
      <c r="H50" s="375">
        <v>131</v>
      </c>
      <c r="I50" s="375">
        <v>35.3</v>
      </c>
      <c r="J50" s="375">
        <v>56.6</v>
      </c>
      <c r="K50" s="375">
        <v>67.4</v>
      </c>
      <c r="L50" s="379">
        <v>51.4</v>
      </c>
      <c r="M50" s="375">
        <v>38.7</v>
      </c>
      <c r="N50" s="375">
        <v>34.1</v>
      </c>
      <c r="O50" s="375">
        <v>32.6</v>
      </c>
      <c r="P50" s="375">
        <v>31.7</v>
      </c>
      <c r="Q50" s="375">
        <v>38.6</v>
      </c>
      <c r="R50" s="379">
        <v>77.7</v>
      </c>
      <c r="S50" s="375">
        <v>31.9</v>
      </c>
      <c r="T50" s="375">
        <v>34.1</v>
      </c>
      <c r="U50" s="375">
        <v>33.4</v>
      </c>
      <c r="V50" s="375">
        <v>67.2</v>
      </c>
      <c r="W50" s="375">
        <v>68.3</v>
      </c>
    </row>
    <row r="51" customFormat="1" ht="15" spans="1:23">
      <c r="A51" s="374" t="s">
        <v>1428</v>
      </c>
      <c r="B51" s="375">
        <v>36.2</v>
      </c>
      <c r="C51" s="375">
        <v>74.2</v>
      </c>
      <c r="D51" s="375">
        <v>54.5</v>
      </c>
      <c r="E51" s="375">
        <v>78.6</v>
      </c>
      <c r="F51" s="375">
        <v>78.6</v>
      </c>
      <c r="G51" s="375">
        <v>102.5</v>
      </c>
      <c r="H51" s="375">
        <v>127.5</v>
      </c>
      <c r="I51" s="375">
        <v>33.4</v>
      </c>
      <c r="J51" s="375">
        <v>67.3</v>
      </c>
      <c r="K51" s="375">
        <v>76.6</v>
      </c>
      <c r="L51" s="379">
        <v>48.1</v>
      </c>
      <c r="M51" s="375">
        <v>36.4</v>
      </c>
      <c r="N51" s="375">
        <v>31.4</v>
      </c>
      <c r="O51" s="375">
        <v>31.4</v>
      </c>
      <c r="P51" s="375">
        <v>36.8</v>
      </c>
      <c r="Q51" s="375">
        <v>38.6</v>
      </c>
      <c r="R51" s="379">
        <v>75.1</v>
      </c>
      <c r="S51" s="375">
        <v>37</v>
      </c>
      <c r="T51" s="375">
        <v>31.4</v>
      </c>
      <c r="U51" s="375">
        <v>38.4</v>
      </c>
      <c r="V51" s="375">
        <v>75.1</v>
      </c>
      <c r="W51" s="375">
        <v>76.4</v>
      </c>
    </row>
    <row r="52" customFormat="1" ht="16" customHeight="1" spans="1:23">
      <c r="A52" s="374" t="s">
        <v>1429</v>
      </c>
      <c r="B52" s="375">
        <v>35.1</v>
      </c>
      <c r="C52" s="375">
        <v>74.2</v>
      </c>
      <c r="D52" s="375">
        <v>54.4</v>
      </c>
      <c r="E52" s="375">
        <v>77.7</v>
      </c>
      <c r="F52" s="375">
        <v>77.7</v>
      </c>
      <c r="G52" s="375">
        <v>100.5</v>
      </c>
      <c r="H52" s="375">
        <v>124.4</v>
      </c>
      <c r="I52" s="375">
        <v>32.7</v>
      </c>
      <c r="J52" s="375">
        <v>59.8</v>
      </c>
      <c r="K52" s="375">
        <v>75.3</v>
      </c>
      <c r="L52" s="379">
        <v>46.7</v>
      </c>
      <c r="M52" s="375">
        <v>35.1</v>
      </c>
      <c r="N52" s="375">
        <v>31.4</v>
      </c>
      <c r="O52" s="375">
        <v>31.4</v>
      </c>
      <c r="P52" s="375">
        <v>35.7</v>
      </c>
      <c r="Q52" s="375">
        <v>38.5</v>
      </c>
      <c r="R52" s="379">
        <v>74.1</v>
      </c>
      <c r="S52" s="375">
        <v>35.5</v>
      </c>
      <c r="T52" s="375">
        <v>31.4</v>
      </c>
      <c r="U52" s="375">
        <v>36.2</v>
      </c>
      <c r="V52" s="375">
        <v>72.9</v>
      </c>
      <c r="W52" s="375">
        <v>74</v>
      </c>
    </row>
    <row r="53" customFormat="1" ht="16" customHeight="1" spans="1:23">
      <c r="A53" s="374" t="s">
        <v>1430</v>
      </c>
      <c r="B53" s="375">
        <v>33.6</v>
      </c>
      <c r="C53" s="375">
        <v>73.7</v>
      </c>
      <c r="D53" s="375">
        <v>52.4</v>
      </c>
      <c r="E53" s="375">
        <v>76.5</v>
      </c>
      <c r="F53" s="375">
        <v>76.5</v>
      </c>
      <c r="G53" s="375">
        <v>98.7</v>
      </c>
      <c r="H53" s="375">
        <v>121.9</v>
      </c>
      <c r="I53" s="375">
        <v>32.4</v>
      </c>
      <c r="J53" s="375">
        <v>57.9</v>
      </c>
      <c r="K53" s="375">
        <v>73.8</v>
      </c>
      <c r="L53" s="379">
        <v>45.3</v>
      </c>
      <c r="M53" s="375">
        <v>33.6</v>
      </c>
      <c r="N53" s="375">
        <v>31.4</v>
      </c>
      <c r="O53" s="375">
        <v>31.4</v>
      </c>
      <c r="P53" s="375">
        <v>34.8</v>
      </c>
      <c r="Q53" s="375">
        <v>37</v>
      </c>
      <c r="R53" s="379">
        <v>70.8</v>
      </c>
      <c r="S53" s="375">
        <v>33.8</v>
      </c>
      <c r="T53" s="375">
        <v>31.4</v>
      </c>
      <c r="U53" s="375">
        <v>34.4</v>
      </c>
      <c r="V53" s="375">
        <v>71.7</v>
      </c>
      <c r="W53" s="375">
        <v>72.5</v>
      </c>
    </row>
    <row r="54" customFormat="1" ht="18" customHeight="1" spans="1:23">
      <c r="A54" s="374" t="s">
        <v>1492</v>
      </c>
      <c r="B54" s="375">
        <v>33</v>
      </c>
      <c r="C54" s="375">
        <v>73.2</v>
      </c>
      <c r="D54" s="375">
        <v>52.4</v>
      </c>
      <c r="E54" s="375">
        <v>76.2</v>
      </c>
      <c r="F54" s="375">
        <v>76.2</v>
      </c>
      <c r="G54" s="375">
        <v>98.3</v>
      </c>
      <c r="H54" s="375">
        <v>121.3</v>
      </c>
      <c r="I54" s="375">
        <v>32.1</v>
      </c>
      <c r="J54" s="375">
        <v>57.4</v>
      </c>
      <c r="K54" s="375">
        <v>73.6</v>
      </c>
      <c r="L54" s="379">
        <v>43.5</v>
      </c>
      <c r="M54" s="375">
        <v>30.7</v>
      </c>
      <c r="N54" s="375">
        <v>31.4</v>
      </c>
      <c r="O54" s="375">
        <v>31.4</v>
      </c>
      <c r="P54" s="375">
        <v>34.5</v>
      </c>
      <c r="Q54" s="375">
        <v>36.9</v>
      </c>
      <c r="R54" s="379">
        <v>69</v>
      </c>
      <c r="S54" s="375">
        <v>33.2</v>
      </c>
      <c r="T54" s="375">
        <v>31.4</v>
      </c>
      <c r="U54" s="375">
        <v>33.7</v>
      </c>
      <c r="V54" s="375">
        <v>71.2</v>
      </c>
      <c r="W54" s="375">
        <v>72.4</v>
      </c>
    </row>
    <row r="55" customFormat="1" spans="1:23">
      <c r="A55" s="361"/>
      <c r="B55" s="376"/>
      <c r="C55" s="376"/>
      <c r="D55" s="376"/>
      <c r="E55" s="376"/>
      <c r="F55" s="376"/>
      <c r="G55" s="376"/>
      <c r="H55" s="376"/>
      <c r="I55" s="376"/>
      <c r="J55" s="376"/>
      <c r="K55" s="376"/>
      <c r="L55" s="376"/>
      <c r="M55" s="376"/>
      <c r="N55" s="376"/>
      <c r="O55" s="376"/>
      <c r="P55" s="376"/>
      <c r="Q55" s="376"/>
      <c r="R55" s="376"/>
      <c r="S55" s="376"/>
      <c r="T55" s="376"/>
      <c r="U55" s="376"/>
      <c r="V55" s="376"/>
      <c r="W55" s="376"/>
    </row>
    <row r="56" s="361" customFormat="1" spans="1:24">
      <c r="A56" s="377" t="s">
        <v>1621</v>
      </c>
      <c r="B56" s="377"/>
      <c r="C56" s="377"/>
      <c r="D56" s="377"/>
      <c r="E56" s="377"/>
      <c r="F56" s="377"/>
      <c r="G56" s="377"/>
      <c r="H56" s="377"/>
      <c r="I56" s="377"/>
      <c r="J56" s="377"/>
      <c r="K56" s="377"/>
      <c r="L56" s="377"/>
      <c r="M56" s="377"/>
      <c r="N56" s="377"/>
      <c r="O56" s="377"/>
      <c r="P56" s="377"/>
      <c r="Q56" s="377"/>
      <c r="R56" s="377"/>
      <c r="S56" s="195"/>
      <c r="T56" s="376"/>
      <c r="U56" s="376"/>
      <c r="V56" s="376"/>
      <c r="W56" s="376"/>
      <c r="X56"/>
    </row>
    <row r="57" s="361" customFormat="1" spans="1:24">
      <c r="A57" s="377"/>
      <c r="B57" s="377"/>
      <c r="C57" s="377"/>
      <c r="D57" s="377"/>
      <c r="E57" s="377"/>
      <c r="F57" s="377"/>
      <c r="G57" s="377"/>
      <c r="H57" s="377"/>
      <c r="I57" s="377"/>
      <c r="J57" s="377"/>
      <c r="K57" s="377"/>
      <c r="L57" s="377"/>
      <c r="M57" s="377"/>
      <c r="N57" s="377"/>
      <c r="O57" s="377"/>
      <c r="P57" s="377"/>
      <c r="Q57" s="377"/>
      <c r="R57" s="377"/>
      <c r="S57" s="195"/>
      <c r="T57" s="376"/>
      <c r="U57" s="376"/>
      <c r="V57" s="376"/>
      <c r="W57" s="376"/>
      <c r="X57"/>
    </row>
    <row r="58" s="361" customFormat="1" spans="1:24">
      <c r="A58" s="377"/>
      <c r="B58" s="377"/>
      <c r="C58" s="377"/>
      <c r="D58" s="377"/>
      <c r="E58" s="377"/>
      <c r="F58" s="377"/>
      <c r="G58" s="377"/>
      <c r="H58" s="377"/>
      <c r="I58" s="377"/>
      <c r="J58" s="377"/>
      <c r="K58" s="377"/>
      <c r="L58" s="377"/>
      <c r="M58" s="377"/>
      <c r="N58" s="377"/>
      <c r="O58" s="377"/>
      <c r="P58" s="377"/>
      <c r="Q58" s="377"/>
      <c r="R58" s="377"/>
      <c r="S58" s="195"/>
      <c r="T58" s="376"/>
      <c r="U58" s="376"/>
      <c r="V58" s="376"/>
      <c r="W58" s="376"/>
      <c r="X58"/>
    </row>
    <row r="59" s="361" customFormat="1" spans="1:24">
      <c r="A59" s="377"/>
      <c r="B59" s="377"/>
      <c r="C59" s="377"/>
      <c r="D59" s="377"/>
      <c r="E59" s="377"/>
      <c r="F59" s="377"/>
      <c r="G59" s="377"/>
      <c r="H59" s="377"/>
      <c r="I59" s="377"/>
      <c r="J59" s="377"/>
      <c r="K59" s="377"/>
      <c r="L59" s="377"/>
      <c r="M59" s="377"/>
      <c r="N59" s="377"/>
      <c r="O59" s="377"/>
      <c r="P59" s="377"/>
      <c r="Q59" s="377"/>
      <c r="R59" s="377"/>
      <c r="S59" s="195"/>
      <c r="T59" s="376"/>
      <c r="U59" s="376"/>
      <c r="V59" s="376"/>
      <c r="W59" s="376"/>
      <c r="X59"/>
    </row>
    <row r="60" s="361" customFormat="1"/>
    <row r="61" s="361" customFormat="1"/>
    <row r="62" s="361" customFormat="1"/>
    <row r="63" s="361" customFormat="1"/>
    <row r="64" s="361" customFormat="1"/>
    <row r="65" s="361" customFormat="1"/>
    <row r="66" s="361" customFormat="1"/>
    <row r="67" s="361" customFormat="1"/>
    <row r="68" s="361" customFormat="1"/>
    <row r="69" s="361" customFormat="1"/>
    <row r="70" s="361" customFormat="1" spans="2:23">
      <c r="B70" s="376"/>
      <c r="C70" s="376"/>
      <c r="D70" s="376"/>
      <c r="E70" s="376"/>
      <c r="F70" s="376"/>
      <c r="G70" s="376"/>
      <c r="H70" s="376"/>
      <c r="I70" s="376"/>
      <c r="J70" s="376"/>
      <c r="K70" s="376"/>
      <c r="L70" s="376"/>
      <c r="M70" s="376"/>
      <c r="N70" s="376"/>
      <c r="O70" s="376"/>
      <c r="P70" s="376"/>
      <c r="Q70" s="376"/>
      <c r="R70" s="376"/>
      <c r="S70" s="376"/>
      <c r="T70" s="376"/>
      <c r="U70" s="376"/>
      <c r="V70" s="376"/>
      <c r="W70" s="376"/>
    </row>
    <row r="71" s="361" customFormat="1" spans="2:23">
      <c r="B71" s="376"/>
      <c r="C71" s="376"/>
      <c r="D71" s="376"/>
      <c r="E71" s="376"/>
      <c r="F71" s="376"/>
      <c r="G71" s="376"/>
      <c r="H71" s="376"/>
      <c r="I71" s="376"/>
      <c r="J71" s="376"/>
      <c r="K71" s="376"/>
      <c r="L71" s="376"/>
      <c r="M71" s="376"/>
      <c r="N71" s="376"/>
      <c r="O71" s="376"/>
      <c r="P71" s="376"/>
      <c r="Q71" s="376"/>
      <c r="R71" s="376"/>
      <c r="S71" s="376"/>
      <c r="T71" s="376"/>
      <c r="U71" s="376"/>
      <c r="V71" s="376"/>
      <c r="W71" s="376"/>
    </row>
    <row r="72" s="361" customFormat="1" spans="2:23">
      <c r="B72" s="376"/>
      <c r="C72" s="376"/>
      <c r="D72" s="376"/>
      <c r="E72" s="376"/>
      <c r="F72" s="376"/>
      <c r="G72" s="376"/>
      <c r="H72" s="376"/>
      <c r="I72" s="376"/>
      <c r="J72" s="376"/>
      <c r="K72" s="376"/>
      <c r="L72" s="376"/>
      <c r="M72" s="376"/>
      <c r="N72" s="376"/>
      <c r="O72" s="376"/>
      <c r="P72" s="376"/>
      <c r="Q72" s="376"/>
      <c r="R72" s="376"/>
      <c r="S72" s="376"/>
      <c r="T72" s="376"/>
      <c r="U72" s="376"/>
      <c r="V72" s="376"/>
      <c r="W72" s="376"/>
    </row>
    <row r="73" s="361" customFormat="1" spans="2:23">
      <c r="B73" s="376"/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</row>
    <row r="74" s="361" customFormat="1" spans="2:23">
      <c r="B74" s="376"/>
      <c r="C74" s="376"/>
      <c r="D74" s="376"/>
      <c r="E74" s="376"/>
      <c r="F74" s="376"/>
      <c r="G74" s="376"/>
      <c r="H74" s="376"/>
      <c r="I74" s="376"/>
      <c r="J74" s="376"/>
      <c r="K74" s="376"/>
      <c r="L74" s="376"/>
      <c r="M74" s="376"/>
      <c r="N74" s="376"/>
      <c r="O74" s="376"/>
      <c r="P74" s="376"/>
      <c r="Q74" s="376"/>
      <c r="R74" s="376"/>
      <c r="S74" s="376"/>
      <c r="T74" s="376"/>
      <c r="U74" s="376"/>
      <c r="V74" s="376"/>
      <c r="W74" s="376"/>
    </row>
    <row r="75" s="361" customFormat="1" spans="2:23">
      <c r="B75" s="376"/>
      <c r="C75" s="376"/>
      <c r="D75" s="376"/>
      <c r="E75" s="376"/>
      <c r="F75" s="376"/>
      <c r="G75" s="376"/>
      <c r="H75" s="376"/>
      <c r="I75" s="376"/>
      <c r="J75" s="376"/>
      <c r="K75" s="376"/>
      <c r="L75" s="376"/>
      <c r="M75" s="376"/>
      <c r="N75" s="376"/>
      <c r="O75" s="376"/>
      <c r="P75" s="376"/>
      <c r="Q75" s="376"/>
      <c r="R75" s="376"/>
      <c r="S75" s="376"/>
      <c r="T75" s="376"/>
      <c r="U75" s="376"/>
      <c r="V75" s="376"/>
      <c r="W75" s="376"/>
    </row>
    <row r="76" s="361" customFormat="1" spans="2:23">
      <c r="B76" s="376"/>
      <c r="C76" s="376"/>
      <c r="D76" s="376"/>
      <c r="E76" s="376"/>
      <c r="F76" s="376"/>
      <c r="G76" s="376"/>
      <c r="H76" s="376"/>
      <c r="I76" s="376"/>
      <c r="J76" s="376"/>
      <c r="K76" s="376"/>
      <c r="L76" s="376"/>
      <c r="M76" s="376"/>
      <c r="N76" s="376"/>
      <c r="O76" s="376"/>
      <c r="P76" s="376"/>
      <c r="Q76" s="376"/>
      <c r="R76" s="376"/>
      <c r="S76" s="376"/>
      <c r="T76" s="376"/>
      <c r="U76" s="376"/>
      <c r="V76" s="376"/>
      <c r="W76" s="376"/>
    </row>
    <row r="77" s="361" customFormat="1" spans="2:23">
      <c r="B77" s="376"/>
      <c r="C77" s="376"/>
      <c r="D77" s="376"/>
      <c r="E77" s="376"/>
      <c r="F77" s="376"/>
      <c r="G77" s="376"/>
      <c r="H77" s="376"/>
      <c r="I77" s="376"/>
      <c r="J77" s="376"/>
      <c r="K77" s="376"/>
      <c r="L77" s="376"/>
      <c r="M77" s="376"/>
      <c r="N77" s="376"/>
      <c r="O77" s="376"/>
      <c r="P77" s="376"/>
      <c r="Q77" s="376"/>
      <c r="R77" s="376"/>
      <c r="S77" s="376"/>
      <c r="T77" s="376"/>
      <c r="U77" s="376"/>
      <c r="V77" s="376"/>
      <c r="W77" s="376"/>
    </row>
    <row r="78" s="361" customFormat="1" spans="2:23">
      <c r="B78" s="376"/>
      <c r="C78" s="376"/>
      <c r="D78" s="376"/>
      <c r="E78" s="376"/>
      <c r="F78" s="376"/>
      <c r="G78" s="376"/>
      <c r="H78" s="376"/>
      <c r="I78" s="376"/>
      <c r="J78" s="376"/>
      <c r="K78" s="376"/>
      <c r="L78" s="376"/>
      <c r="M78" s="376"/>
      <c r="N78" s="376"/>
      <c r="O78" s="376"/>
      <c r="P78" s="376"/>
      <c r="Q78" s="376"/>
      <c r="R78" s="376"/>
      <c r="S78" s="376"/>
      <c r="T78" s="376"/>
      <c r="U78" s="376"/>
      <c r="V78" s="376"/>
      <c r="W78" s="376"/>
    </row>
    <row r="79" s="361" customFormat="1" spans="2:23">
      <c r="B79" s="376"/>
      <c r="C79" s="376"/>
      <c r="D79" s="376"/>
      <c r="E79" s="376"/>
      <c r="F79" s="376"/>
      <c r="G79" s="376"/>
      <c r="H79" s="376"/>
      <c r="I79" s="376"/>
      <c r="J79" s="376"/>
      <c r="K79" s="376"/>
      <c r="L79" s="376"/>
      <c r="M79" s="376"/>
      <c r="N79" s="376"/>
      <c r="O79" s="376"/>
      <c r="P79" s="376"/>
      <c r="Q79" s="376"/>
      <c r="R79" s="376"/>
      <c r="S79" s="376"/>
      <c r="T79" s="376"/>
      <c r="U79" s="376"/>
      <c r="V79" s="376"/>
      <c r="W79" s="376"/>
    </row>
    <row r="80" s="361" customFormat="1" spans="2:23">
      <c r="B80" s="376"/>
      <c r="C80" s="376"/>
      <c r="D80" s="376"/>
      <c r="E80" s="376"/>
      <c r="F80" s="376"/>
      <c r="G80" s="376"/>
      <c r="H80" s="376"/>
      <c r="I80" s="376"/>
      <c r="J80" s="376"/>
      <c r="K80" s="376"/>
      <c r="L80" s="376"/>
      <c r="M80" s="376"/>
      <c r="N80" s="376"/>
      <c r="O80" s="376"/>
      <c r="P80" s="376"/>
      <c r="Q80" s="376"/>
      <c r="R80" s="376"/>
      <c r="S80" s="376"/>
      <c r="T80" s="376"/>
      <c r="U80" s="376"/>
      <c r="V80" s="376"/>
      <c r="W80" s="376"/>
    </row>
    <row r="81" s="361" customFormat="1" spans="2:23">
      <c r="B81" s="376"/>
      <c r="C81" s="376"/>
      <c r="D81" s="376"/>
      <c r="E81" s="376"/>
      <c r="F81" s="376"/>
      <c r="G81" s="376"/>
      <c r="H81" s="376"/>
      <c r="I81" s="376"/>
      <c r="J81" s="376"/>
      <c r="K81" s="376"/>
      <c r="L81" s="376"/>
      <c r="M81" s="376"/>
      <c r="N81" s="376"/>
      <c r="O81" s="376"/>
      <c r="P81" s="376"/>
      <c r="Q81" s="376"/>
      <c r="R81" s="376"/>
      <c r="S81" s="376"/>
      <c r="T81" s="376"/>
      <c r="U81" s="376"/>
      <c r="V81" s="376"/>
      <c r="W81" s="376"/>
    </row>
    <row r="82" s="361" customFormat="1" spans="2:23">
      <c r="B82" s="376"/>
      <c r="C82" s="376"/>
      <c r="D82" s="376"/>
      <c r="E82" s="376"/>
      <c r="F82" s="376"/>
      <c r="G82" s="376"/>
      <c r="H82" s="376"/>
      <c r="I82" s="376"/>
      <c r="J82" s="376"/>
      <c r="K82" s="376"/>
      <c r="L82" s="376"/>
      <c r="M82" s="376"/>
      <c r="N82" s="376"/>
      <c r="O82" s="376"/>
      <c r="P82" s="376"/>
      <c r="Q82" s="376"/>
      <c r="R82" s="376"/>
      <c r="S82" s="376"/>
      <c r="T82" s="376"/>
      <c r="U82" s="376"/>
      <c r="V82" s="376"/>
      <c r="W82" s="376"/>
    </row>
    <row r="83" s="361" customFormat="1" spans="2:23">
      <c r="B83" s="376"/>
      <c r="C83" s="376"/>
      <c r="D83" s="376"/>
      <c r="E83" s="376"/>
      <c r="F83" s="376"/>
      <c r="G83" s="376"/>
      <c r="H83" s="376"/>
      <c r="I83" s="376"/>
      <c r="J83" s="376"/>
      <c r="K83" s="376"/>
      <c r="L83" s="376"/>
      <c r="M83" s="376"/>
      <c r="N83" s="376"/>
      <c r="O83" s="376"/>
      <c r="P83" s="376"/>
      <c r="Q83" s="376"/>
      <c r="R83" s="376"/>
      <c r="S83" s="376"/>
      <c r="T83" s="376"/>
      <c r="U83" s="376"/>
      <c r="V83" s="376"/>
      <c r="W83" s="376"/>
    </row>
    <row r="84" s="361" customFormat="1" spans="2:23">
      <c r="B84" s="376"/>
      <c r="C84" s="376"/>
      <c r="D84" s="376"/>
      <c r="E84" s="376"/>
      <c r="F84" s="376"/>
      <c r="G84" s="376"/>
      <c r="H84" s="376"/>
      <c r="I84" s="376"/>
      <c r="J84" s="376"/>
      <c r="K84" s="376"/>
      <c r="L84" s="376"/>
      <c r="M84" s="376"/>
      <c r="N84" s="376"/>
      <c r="O84" s="376"/>
      <c r="P84" s="376"/>
      <c r="Q84" s="376"/>
      <c r="R84" s="376"/>
      <c r="S84" s="376"/>
      <c r="T84" s="376"/>
      <c r="U84" s="376"/>
      <c r="V84" s="376"/>
      <c r="W84" s="376"/>
    </row>
    <row r="85" s="361" customFormat="1" spans="2:23">
      <c r="B85" s="376"/>
      <c r="C85" s="376"/>
      <c r="D85" s="376"/>
      <c r="E85" s="376"/>
      <c r="F85" s="376"/>
      <c r="G85" s="376"/>
      <c r="H85" s="376"/>
      <c r="I85" s="376"/>
      <c r="J85" s="376"/>
      <c r="K85" s="376"/>
      <c r="L85" s="376"/>
      <c r="M85" s="376"/>
      <c r="N85" s="376"/>
      <c r="O85" s="376"/>
      <c r="P85" s="376"/>
      <c r="Q85" s="376"/>
      <c r="R85" s="376"/>
      <c r="S85" s="376"/>
      <c r="T85" s="376"/>
      <c r="U85" s="376"/>
      <c r="V85" s="376"/>
      <c r="W85" s="376"/>
    </row>
    <row r="86" s="361" customFormat="1" spans="2:23">
      <c r="B86" s="376"/>
      <c r="C86" s="376"/>
      <c r="D86" s="376"/>
      <c r="E86" s="376"/>
      <c r="F86" s="376"/>
      <c r="G86" s="376"/>
      <c r="H86" s="376"/>
      <c r="I86" s="376"/>
      <c r="J86" s="376"/>
      <c r="K86" s="376"/>
      <c r="L86" s="376"/>
      <c r="M86" s="376"/>
      <c r="N86" s="376"/>
      <c r="O86" s="376"/>
      <c r="P86" s="376"/>
      <c r="Q86" s="376"/>
      <c r="R86" s="376"/>
      <c r="S86" s="376"/>
      <c r="T86" s="376"/>
      <c r="U86" s="376"/>
      <c r="V86" s="376"/>
      <c r="W86" s="376"/>
    </row>
    <row r="87" s="361" customFormat="1" spans="2:23">
      <c r="B87" s="376"/>
      <c r="C87" s="376"/>
      <c r="D87" s="376"/>
      <c r="E87" s="376"/>
      <c r="F87" s="376"/>
      <c r="G87" s="376"/>
      <c r="H87" s="376"/>
      <c r="I87" s="376"/>
      <c r="J87" s="376"/>
      <c r="K87" s="376"/>
      <c r="L87" s="376"/>
      <c r="M87" s="376"/>
      <c r="N87" s="376"/>
      <c r="O87" s="376"/>
      <c r="P87" s="376"/>
      <c r="Q87" s="376"/>
      <c r="R87" s="376"/>
      <c r="S87" s="376"/>
      <c r="T87" s="376"/>
      <c r="U87" s="376"/>
      <c r="V87" s="376"/>
      <c r="W87" s="376"/>
    </row>
    <row r="88" s="361" customFormat="1" spans="2:23">
      <c r="B88" s="376"/>
      <c r="C88" s="376"/>
      <c r="D88" s="376"/>
      <c r="E88" s="376"/>
      <c r="F88" s="376"/>
      <c r="G88" s="376"/>
      <c r="H88" s="376"/>
      <c r="I88" s="376"/>
      <c r="J88" s="376"/>
      <c r="K88" s="376"/>
      <c r="L88" s="376"/>
      <c r="M88" s="376"/>
      <c r="N88" s="376"/>
      <c r="O88" s="376"/>
      <c r="P88" s="376"/>
      <c r="Q88" s="376"/>
      <c r="R88" s="376"/>
      <c r="S88" s="376"/>
      <c r="T88" s="376"/>
      <c r="U88" s="376"/>
      <c r="V88" s="376"/>
      <c r="W88" s="376"/>
    </row>
    <row r="89" s="361" customFormat="1" spans="2:23">
      <c r="B89" s="376"/>
      <c r="C89" s="376"/>
      <c r="D89" s="376"/>
      <c r="E89" s="376"/>
      <c r="F89" s="376"/>
      <c r="G89" s="376"/>
      <c r="H89" s="376"/>
      <c r="I89" s="376"/>
      <c r="J89" s="376"/>
      <c r="K89" s="376"/>
      <c r="L89" s="376"/>
      <c r="M89" s="376"/>
      <c r="N89" s="376"/>
      <c r="O89" s="376"/>
      <c r="P89" s="376"/>
      <c r="Q89" s="376"/>
      <c r="R89" s="376"/>
      <c r="S89" s="376"/>
      <c r="T89" s="376"/>
      <c r="U89" s="376"/>
      <c r="V89" s="376"/>
      <c r="W89" s="376"/>
    </row>
    <row r="90" s="361" customFormat="1" spans="2:23">
      <c r="B90" s="376"/>
      <c r="C90" s="376"/>
      <c r="D90" s="376"/>
      <c r="E90" s="376"/>
      <c r="F90" s="376"/>
      <c r="G90" s="376"/>
      <c r="H90" s="376"/>
      <c r="I90" s="376"/>
      <c r="J90" s="376"/>
      <c r="K90" s="376"/>
      <c r="L90" s="376"/>
      <c r="M90" s="376"/>
      <c r="N90" s="376"/>
      <c r="O90" s="376"/>
      <c r="P90" s="376"/>
      <c r="Q90" s="376"/>
      <c r="R90" s="376"/>
      <c r="S90" s="376"/>
      <c r="T90" s="376"/>
      <c r="U90" s="376"/>
      <c r="V90" s="376"/>
      <c r="W90" s="376"/>
    </row>
    <row r="91" s="361" customFormat="1" spans="2:23">
      <c r="B91" s="376"/>
      <c r="C91" s="376"/>
      <c r="D91" s="376"/>
      <c r="E91" s="376"/>
      <c r="F91" s="376"/>
      <c r="G91" s="376"/>
      <c r="H91" s="376"/>
      <c r="I91" s="376"/>
      <c r="J91" s="376"/>
      <c r="K91" s="376"/>
      <c r="L91" s="376"/>
      <c r="M91" s="376"/>
      <c r="N91" s="376"/>
      <c r="O91" s="376"/>
      <c r="P91" s="376"/>
      <c r="Q91" s="376"/>
      <c r="R91" s="376"/>
      <c r="S91" s="376"/>
      <c r="T91" s="376"/>
      <c r="U91" s="376"/>
      <c r="V91" s="376"/>
      <c r="W91" s="376"/>
    </row>
    <row r="92" s="361" customFormat="1" spans="2:23">
      <c r="B92" s="376"/>
      <c r="C92" s="376"/>
      <c r="D92" s="376"/>
      <c r="E92" s="376"/>
      <c r="F92" s="376"/>
      <c r="G92" s="376"/>
      <c r="H92" s="376"/>
      <c r="I92" s="376"/>
      <c r="J92" s="376"/>
      <c r="K92" s="376"/>
      <c r="L92" s="376"/>
      <c r="M92" s="376"/>
      <c r="N92" s="376"/>
      <c r="O92" s="376"/>
      <c r="P92" s="376"/>
      <c r="Q92" s="376"/>
      <c r="R92" s="376"/>
      <c r="S92" s="376"/>
      <c r="T92" s="376"/>
      <c r="U92" s="376"/>
      <c r="V92" s="376"/>
      <c r="W92" s="376"/>
    </row>
    <row r="93" s="361" customFormat="1" spans="2:23">
      <c r="B93" s="376"/>
      <c r="C93" s="376"/>
      <c r="D93" s="376"/>
      <c r="E93" s="376"/>
      <c r="F93" s="376"/>
      <c r="G93" s="376"/>
      <c r="H93" s="376"/>
      <c r="I93" s="376"/>
      <c r="J93" s="376"/>
      <c r="K93" s="376"/>
      <c r="L93" s="376"/>
      <c r="M93" s="376"/>
      <c r="N93" s="376"/>
      <c r="O93" s="376"/>
      <c r="P93" s="376"/>
      <c r="Q93" s="376"/>
      <c r="R93" s="376"/>
      <c r="S93" s="376"/>
      <c r="T93" s="376"/>
      <c r="U93" s="376"/>
      <c r="V93" s="376"/>
      <c r="W93" s="376"/>
    </row>
    <row r="94" s="361" customFormat="1" spans="2:23">
      <c r="B94" s="376"/>
      <c r="C94" s="376"/>
      <c r="D94" s="376"/>
      <c r="E94" s="376"/>
      <c r="F94" s="376"/>
      <c r="G94" s="376"/>
      <c r="H94" s="376"/>
      <c r="I94" s="376"/>
      <c r="J94" s="376"/>
      <c r="K94" s="376"/>
      <c r="L94" s="376"/>
      <c r="M94" s="376"/>
      <c r="N94" s="376"/>
      <c r="O94" s="376"/>
      <c r="P94" s="376"/>
      <c r="Q94" s="376"/>
      <c r="R94" s="376"/>
      <c r="S94" s="376"/>
      <c r="T94" s="376"/>
      <c r="U94" s="376"/>
      <c r="V94" s="376"/>
      <c r="W94" s="376"/>
    </row>
    <row r="95" s="361" customFormat="1" spans="2:23">
      <c r="B95" s="376"/>
      <c r="C95" s="376"/>
      <c r="D95" s="376"/>
      <c r="E95" s="376"/>
      <c r="F95" s="376"/>
      <c r="G95" s="376"/>
      <c r="H95" s="376"/>
      <c r="I95" s="376"/>
      <c r="J95" s="376"/>
      <c r="K95" s="376"/>
      <c r="L95" s="376"/>
      <c r="M95" s="376"/>
      <c r="N95" s="376"/>
      <c r="O95" s="376"/>
      <c r="P95" s="376"/>
      <c r="Q95" s="376"/>
      <c r="R95" s="376"/>
      <c r="S95" s="376"/>
      <c r="T95" s="376"/>
      <c r="U95" s="376"/>
      <c r="V95" s="376"/>
      <c r="W95" s="376"/>
    </row>
    <row r="96" s="361" customFormat="1" spans="2:23">
      <c r="B96" s="376"/>
      <c r="C96" s="376"/>
      <c r="D96" s="376"/>
      <c r="E96" s="376"/>
      <c r="F96" s="376"/>
      <c r="G96" s="376"/>
      <c r="H96" s="376"/>
      <c r="I96" s="376"/>
      <c r="J96" s="376"/>
      <c r="K96" s="376"/>
      <c r="L96" s="376"/>
      <c r="M96" s="376"/>
      <c r="N96" s="376"/>
      <c r="O96" s="376"/>
      <c r="P96" s="376"/>
      <c r="Q96" s="376"/>
      <c r="R96" s="376"/>
      <c r="S96" s="376"/>
      <c r="T96" s="376"/>
      <c r="U96" s="376"/>
      <c r="V96" s="376"/>
      <c r="W96" s="376"/>
    </row>
    <row r="97" s="361" customFormat="1" spans="2:23">
      <c r="B97" s="376"/>
      <c r="C97" s="376"/>
      <c r="D97" s="376"/>
      <c r="E97" s="376"/>
      <c r="F97" s="376"/>
      <c r="G97" s="376"/>
      <c r="H97" s="376"/>
      <c r="I97" s="376"/>
      <c r="J97" s="376"/>
      <c r="K97" s="376"/>
      <c r="L97" s="376"/>
      <c r="M97" s="376"/>
      <c r="N97" s="376"/>
      <c r="O97" s="376"/>
      <c r="P97" s="376"/>
      <c r="Q97" s="376"/>
      <c r="R97" s="376"/>
      <c r="S97" s="376"/>
      <c r="T97" s="376"/>
      <c r="U97" s="376"/>
      <c r="V97" s="376"/>
      <c r="W97" s="376"/>
    </row>
    <row r="98" s="361" customFormat="1" spans="2:23">
      <c r="B98" s="376"/>
      <c r="C98" s="376"/>
      <c r="D98" s="376"/>
      <c r="E98" s="376"/>
      <c r="F98" s="376"/>
      <c r="G98" s="376"/>
      <c r="H98" s="376"/>
      <c r="I98" s="376"/>
      <c r="J98" s="376"/>
      <c r="K98" s="376"/>
      <c r="L98" s="376"/>
      <c r="M98" s="376"/>
      <c r="N98" s="376"/>
      <c r="O98" s="376"/>
      <c r="P98" s="376"/>
      <c r="Q98" s="376"/>
      <c r="R98" s="376"/>
      <c r="S98" s="376"/>
      <c r="T98" s="376"/>
      <c r="U98" s="376"/>
      <c r="V98" s="376"/>
      <c r="W98" s="376"/>
    </row>
    <row r="99" s="361" customFormat="1" spans="2:23">
      <c r="B99" s="376"/>
      <c r="C99" s="376"/>
      <c r="D99" s="376"/>
      <c r="E99" s="376"/>
      <c r="F99" s="376"/>
      <c r="G99" s="376"/>
      <c r="H99" s="376"/>
      <c r="I99" s="376"/>
      <c r="J99" s="376"/>
      <c r="K99" s="376"/>
      <c r="L99" s="376"/>
      <c r="M99" s="376"/>
      <c r="N99" s="376"/>
      <c r="O99" s="376"/>
      <c r="P99" s="376"/>
      <c r="Q99" s="376"/>
      <c r="R99" s="376"/>
      <c r="S99" s="376"/>
      <c r="T99" s="376"/>
      <c r="U99" s="376"/>
      <c r="V99" s="376"/>
      <c r="W99" s="376"/>
    </row>
    <row r="100" s="361" customFormat="1" spans="2:23">
      <c r="B100" s="376"/>
      <c r="C100" s="376"/>
      <c r="D100" s="376"/>
      <c r="E100" s="376"/>
      <c r="F100" s="376"/>
      <c r="G100" s="376"/>
      <c r="H100" s="376"/>
      <c r="I100" s="376"/>
      <c r="J100" s="376"/>
      <c r="K100" s="376"/>
      <c r="L100" s="376"/>
      <c r="M100" s="376"/>
      <c r="N100" s="376"/>
      <c r="O100" s="376"/>
      <c r="P100" s="376"/>
      <c r="Q100" s="376"/>
      <c r="R100" s="376"/>
      <c r="S100" s="376"/>
      <c r="T100" s="376"/>
      <c r="U100" s="376"/>
      <c r="V100" s="376"/>
      <c r="W100" s="376"/>
    </row>
    <row r="101" s="361" customFormat="1" spans="2:23">
      <c r="B101" s="376"/>
      <c r="C101" s="376"/>
      <c r="D101" s="376"/>
      <c r="E101" s="376"/>
      <c r="F101" s="376"/>
      <c r="G101" s="376"/>
      <c r="H101" s="376"/>
      <c r="I101" s="376"/>
      <c r="J101" s="376"/>
      <c r="K101" s="376"/>
      <c r="L101" s="376"/>
      <c r="M101" s="376"/>
      <c r="N101" s="376"/>
      <c r="O101" s="376"/>
      <c r="P101" s="376"/>
      <c r="Q101" s="376"/>
      <c r="R101" s="376"/>
      <c r="S101" s="376"/>
      <c r="T101" s="376"/>
      <c r="U101" s="376"/>
      <c r="V101" s="376"/>
      <c r="W101" s="376"/>
    </row>
    <row r="102" s="361" customFormat="1" spans="2:23">
      <c r="B102" s="376"/>
      <c r="C102" s="376"/>
      <c r="D102" s="376"/>
      <c r="E102" s="376"/>
      <c r="F102" s="376"/>
      <c r="G102" s="376"/>
      <c r="H102" s="376"/>
      <c r="I102" s="376"/>
      <c r="J102" s="376"/>
      <c r="K102" s="376"/>
      <c r="L102" s="376"/>
      <c r="M102" s="376"/>
      <c r="N102" s="376"/>
      <c r="O102" s="376"/>
      <c r="P102" s="376"/>
      <c r="Q102" s="376"/>
      <c r="R102" s="376"/>
      <c r="S102" s="376"/>
      <c r="T102" s="376"/>
      <c r="U102" s="376"/>
      <c r="V102" s="376"/>
      <c r="W102" s="376"/>
    </row>
    <row r="103" s="361" customFormat="1" spans="2:23">
      <c r="B103" s="376"/>
      <c r="C103" s="376"/>
      <c r="D103" s="376"/>
      <c r="E103" s="376"/>
      <c r="F103" s="376"/>
      <c r="G103" s="376"/>
      <c r="H103" s="376"/>
      <c r="I103" s="376"/>
      <c r="J103" s="376"/>
      <c r="K103" s="376"/>
      <c r="L103" s="376"/>
      <c r="M103" s="376"/>
      <c r="N103" s="376"/>
      <c r="O103" s="376"/>
      <c r="P103" s="376"/>
      <c r="Q103" s="376"/>
      <c r="R103" s="376"/>
      <c r="S103" s="376"/>
      <c r="T103" s="376"/>
      <c r="U103" s="376"/>
      <c r="V103" s="376"/>
      <c r="W103" s="376"/>
    </row>
    <row r="104" s="361" customFormat="1" spans="2:23">
      <c r="B104" s="376"/>
      <c r="C104" s="376"/>
      <c r="D104" s="376"/>
      <c r="E104" s="376"/>
      <c r="F104" s="376"/>
      <c r="G104" s="376"/>
      <c r="H104" s="376"/>
      <c r="I104" s="376"/>
      <c r="J104" s="376"/>
      <c r="K104" s="376"/>
      <c r="L104" s="376"/>
      <c r="M104" s="376"/>
      <c r="N104" s="376"/>
      <c r="O104" s="376"/>
      <c r="P104" s="376"/>
      <c r="Q104" s="376"/>
      <c r="R104" s="376"/>
      <c r="S104" s="376"/>
      <c r="T104" s="376"/>
      <c r="U104" s="376"/>
      <c r="V104" s="376"/>
      <c r="W104" s="376"/>
    </row>
    <row r="105" s="361" customFormat="1" spans="2:23">
      <c r="B105" s="376"/>
      <c r="C105" s="376"/>
      <c r="D105" s="376"/>
      <c r="E105" s="376"/>
      <c r="F105" s="376"/>
      <c r="G105" s="376"/>
      <c r="H105" s="376"/>
      <c r="I105" s="376"/>
      <c r="J105" s="376"/>
      <c r="K105" s="376"/>
      <c r="L105" s="376"/>
      <c r="M105" s="376"/>
      <c r="N105" s="376"/>
      <c r="O105" s="376"/>
      <c r="P105" s="376"/>
      <c r="Q105" s="376"/>
      <c r="R105" s="376"/>
      <c r="S105" s="376"/>
      <c r="T105" s="376"/>
      <c r="U105" s="376"/>
      <c r="V105" s="376"/>
      <c r="W105" s="376"/>
    </row>
    <row r="106" s="361" customFormat="1" spans="2:23">
      <c r="B106" s="376"/>
      <c r="C106" s="376"/>
      <c r="D106" s="376"/>
      <c r="E106" s="376"/>
      <c r="F106" s="376"/>
      <c r="G106" s="376"/>
      <c r="H106" s="376"/>
      <c r="I106" s="376"/>
      <c r="J106" s="376"/>
      <c r="K106" s="376"/>
      <c r="L106" s="376"/>
      <c r="M106" s="376"/>
      <c r="N106" s="376"/>
      <c r="O106" s="376"/>
      <c r="P106" s="376"/>
      <c r="Q106" s="376"/>
      <c r="R106" s="376"/>
      <c r="S106" s="376"/>
      <c r="T106" s="376"/>
      <c r="U106" s="376"/>
      <c r="V106" s="376"/>
      <c r="W106" s="376"/>
    </row>
    <row r="107" s="361" customFormat="1" spans="2:23">
      <c r="B107" s="376"/>
      <c r="C107" s="376"/>
      <c r="D107" s="376"/>
      <c r="E107" s="376"/>
      <c r="F107" s="376"/>
      <c r="G107" s="376"/>
      <c r="H107" s="376"/>
      <c r="I107" s="376"/>
      <c r="J107" s="376"/>
      <c r="K107" s="376"/>
      <c r="L107" s="376"/>
      <c r="M107" s="376"/>
      <c r="N107" s="376"/>
      <c r="O107" s="376"/>
      <c r="P107" s="376"/>
      <c r="Q107" s="376"/>
      <c r="R107" s="376"/>
      <c r="S107" s="376"/>
      <c r="T107" s="376"/>
      <c r="U107" s="376"/>
      <c r="V107" s="376"/>
      <c r="W107" s="376"/>
    </row>
    <row r="108" s="361" customFormat="1" spans="2:23">
      <c r="B108" s="376"/>
      <c r="C108" s="376"/>
      <c r="D108" s="376"/>
      <c r="E108" s="376"/>
      <c r="F108" s="376"/>
      <c r="G108" s="376"/>
      <c r="H108" s="376"/>
      <c r="I108" s="376"/>
      <c r="J108" s="376"/>
      <c r="K108" s="376"/>
      <c r="L108" s="376"/>
      <c r="M108" s="376"/>
      <c r="N108" s="376"/>
      <c r="O108" s="376"/>
      <c r="P108" s="376"/>
      <c r="Q108" s="376"/>
      <c r="R108" s="376"/>
      <c r="S108" s="376"/>
      <c r="T108" s="376"/>
      <c r="U108" s="376"/>
      <c r="V108" s="376"/>
      <c r="W108" s="376"/>
    </row>
    <row r="109" s="361" customFormat="1" spans="2:23">
      <c r="B109" s="376"/>
      <c r="C109" s="376"/>
      <c r="D109" s="376"/>
      <c r="E109" s="376"/>
      <c r="F109" s="376"/>
      <c r="G109" s="376"/>
      <c r="H109" s="376"/>
      <c r="I109" s="376"/>
      <c r="J109" s="376"/>
      <c r="K109" s="376"/>
      <c r="L109" s="376"/>
      <c r="M109" s="376"/>
      <c r="N109" s="376"/>
      <c r="O109" s="376"/>
      <c r="P109" s="376"/>
      <c r="Q109" s="376"/>
      <c r="R109" s="376"/>
      <c r="S109" s="376"/>
      <c r="T109" s="376"/>
      <c r="U109" s="376"/>
      <c r="V109" s="376"/>
      <c r="W109" s="376"/>
    </row>
    <row r="110" s="361" customFormat="1" spans="2:23">
      <c r="B110" s="376"/>
      <c r="C110" s="376"/>
      <c r="D110" s="376"/>
      <c r="E110" s="376"/>
      <c r="F110" s="376"/>
      <c r="G110" s="376"/>
      <c r="H110" s="376"/>
      <c r="I110" s="376"/>
      <c r="J110" s="376"/>
      <c r="K110" s="376"/>
      <c r="L110" s="376"/>
      <c r="M110" s="376"/>
      <c r="N110" s="376"/>
      <c r="O110" s="376"/>
      <c r="P110" s="376"/>
      <c r="Q110" s="376"/>
      <c r="R110" s="376"/>
      <c r="S110" s="376"/>
      <c r="T110" s="376"/>
      <c r="U110" s="376"/>
      <c r="V110" s="376"/>
      <c r="W110" s="376"/>
    </row>
    <row r="111" s="361" customFormat="1" spans="2:23">
      <c r="B111" s="376"/>
      <c r="C111" s="376"/>
      <c r="D111" s="376"/>
      <c r="E111" s="376"/>
      <c r="F111" s="376"/>
      <c r="G111" s="376"/>
      <c r="H111" s="376"/>
      <c r="I111" s="376"/>
      <c r="J111" s="376"/>
      <c r="K111" s="376"/>
      <c r="L111" s="376"/>
      <c r="M111" s="376"/>
      <c r="N111" s="376"/>
      <c r="O111" s="376"/>
      <c r="P111" s="376"/>
      <c r="Q111" s="376"/>
      <c r="R111" s="376"/>
      <c r="S111" s="376"/>
      <c r="T111" s="376"/>
      <c r="U111" s="376"/>
      <c r="V111" s="376"/>
      <c r="W111" s="376"/>
    </row>
    <row r="112" s="361" customFormat="1" spans="2:23">
      <c r="B112" s="376"/>
      <c r="C112" s="376"/>
      <c r="D112" s="376"/>
      <c r="E112" s="376"/>
      <c r="F112" s="376"/>
      <c r="G112" s="376"/>
      <c r="H112" s="376"/>
      <c r="I112" s="376"/>
      <c r="J112" s="376"/>
      <c r="K112" s="376"/>
      <c r="L112" s="376"/>
      <c r="M112" s="376"/>
      <c r="N112" s="376"/>
      <c r="O112" s="376"/>
      <c r="P112" s="376"/>
      <c r="Q112" s="376"/>
      <c r="R112" s="376"/>
      <c r="S112" s="376"/>
      <c r="T112" s="376"/>
      <c r="U112" s="376"/>
      <c r="V112" s="376"/>
      <c r="W112" s="376"/>
    </row>
    <row r="113" s="361" customFormat="1" spans="2:23">
      <c r="B113" s="376"/>
      <c r="C113" s="376"/>
      <c r="D113" s="376"/>
      <c r="E113" s="376"/>
      <c r="F113" s="376"/>
      <c r="G113" s="376"/>
      <c r="H113" s="376"/>
      <c r="I113" s="376"/>
      <c r="J113" s="376"/>
      <c r="K113" s="376"/>
      <c r="L113" s="376"/>
      <c r="M113" s="376"/>
      <c r="N113" s="376"/>
      <c r="O113" s="376"/>
      <c r="P113" s="376"/>
      <c r="Q113" s="376"/>
      <c r="R113" s="376"/>
      <c r="S113" s="376"/>
      <c r="T113" s="376"/>
      <c r="U113" s="376"/>
      <c r="V113" s="376"/>
      <c r="W113" s="376"/>
    </row>
    <row r="114" s="361" customFormat="1" spans="2:23">
      <c r="B114" s="376"/>
      <c r="C114" s="376"/>
      <c r="D114" s="376"/>
      <c r="E114" s="376"/>
      <c r="F114" s="376"/>
      <c r="G114" s="376"/>
      <c r="H114" s="376"/>
      <c r="I114" s="376"/>
      <c r="J114" s="376"/>
      <c r="K114" s="376"/>
      <c r="L114" s="376"/>
      <c r="M114" s="376"/>
      <c r="N114" s="376"/>
      <c r="O114" s="376"/>
      <c r="P114" s="376"/>
      <c r="Q114" s="376"/>
      <c r="R114" s="376"/>
      <c r="S114" s="376"/>
      <c r="T114" s="376"/>
      <c r="U114" s="376"/>
      <c r="V114" s="376"/>
      <c r="W114" s="376"/>
    </row>
    <row r="115" s="361" customFormat="1" spans="2:23">
      <c r="B115" s="376"/>
      <c r="C115" s="376"/>
      <c r="D115" s="376"/>
      <c r="E115" s="376"/>
      <c r="F115" s="376"/>
      <c r="G115" s="376"/>
      <c r="H115" s="376"/>
      <c r="I115" s="376"/>
      <c r="J115" s="376"/>
      <c r="K115" s="376"/>
      <c r="L115" s="376"/>
      <c r="M115" s="376"/>
      <c r="N115" s="376"/>
      <c r="O115" s="376"/>
      <c r="P115" s="376"/>
      <c r="Q115" s="376"/>
      <c r="R115" s="376"/>
      <c r="S115" s="376"/>
      <c r="T115" s="376"/>
      <c r="U115" s="376"/>
      <c r="V115" s="376"/>
      <c r="W115" s="376"/>
    </row>
    <row r="116" s="361" customFormat="1" spans="2:23">
      <c r="B116" s="376"/>
      <c r="C116" s="376"/>
      <c r="D116" s="376"/>
      <c r="E116" s="376"/>
      <c r="F116" s="376"/>
      <c r="G116" s="376"/>
      <c r="H116" s="376"/>
      <c r="I116" s="376"/>
      <c r="J116" s="376"/>
      <c r="K116" s="376"/>
      <c r="L116" s="376"/>
      <c r="M116" s="376"/>
      <c r="N116" s="376"/>
      <c r="O116" s="376"/>
      <c r="P116" s="376"/>
      <c r="Q116" s="376"/>
      <c r="R116" s="376"/>
      <c r="S116" s="376"/>
      <c r="T116" s="376"/>
      <c r="U116" s="376"/>
      <c r="V116" s="376"/>
      <c r="W116" s="376"/>
    </row>
    <row r="117" s="361" customFormat="1" spans="2:23">
      <c r="B117" s="376"/>
      <c r="C117" s="376"/>
      <c r="D117" s="376"/>
      <c r="E117" s="376"/>
      <c r="F117" s="376"/>
      <c r="G117" s="376"/>
      <c r="H117" s="376"/>
      <c r="I117" s="376"/>
      <c r="J117" s="376"/>
      <c r="K117" s="376"/>
      <c r="L117" s="376"/>
      <c r="M117" s="376"/>
      <c r="N117" s="376"/>
      <c r="O117" s="376"/>
      <c r="P117" s="376"/>
      <c r="Q117" s="376"/>
      <c r="R117" s="376"/>
      <c r="S117" s="376"/>
      <c r="T117" s="376"/>
      <c r="U117" s="376"/>
      <c r="V117" s="376"/>
      <c r="W117" s="376"/>
    </row>
    <row r="118" s="361" customFormat="1" spans="2:23">
      <c r="B118" s="376"/>
      <c r="C118" s="376"/>
      <c r="D118" s="376"/>
      <c r="E118" s="376"/>
      <c r="F118" s="376"/>
      <c r="G118" s="376"/>
      <c r="H118" s="376"/>
      <c r="I118" s="376"/>
      <c r="J118" s="376"/>
      <c r="K118" s="376"/>
      <c r="L118" s="376"/>
      <c r="M118" s="376"/>
      <c r="N118" s="376"/>
      <c r="O118" s="376"/>
      <c r="P118" s="376"/>
      <c r="Q118" s="376"/>
      <c r="R118" s="376"/>
      <c r="S118" s="376"/>
      <c r="T118" s="376"/>
      <c r="U118" s="376"/>
      <c r="V118" s="376"/>
      <c r="W118" s="376"/>
    </row>
    <row r="119" s="361" customFormat="1" spans="2:23">
      <c r="B119" s="376"/>
      <c r="C119" s="376"/>
      <c r="D119" s="376"/>
      <c r="E119" s="376"/>
      <c r="F119" s="376"/>
      <c r="G119" s="376"/>
      <c r="H119" s="376"/>
      <c r="I119" s="376"/>
      <c r="J119" s="376"/>
      <c r="K119" s="376"/>
      <c r="L119" s="376"/>
      <c r="M119" s="376"/>
      <c r="N119" s="376"/>
      <c r="O119" s="376"/>
      <c r="P119" s="376"/>
      <c r="Q119" s="376"/>
      <c r="R119" s="376"/>
      <c r="S119" s="376"/>
      <c r="T119" s="376"/>
      <c r="U119" s="376"/>
      <c r="V119" s="376"/>
      <c r="W119" s="376"/>
    </row>
    <row r="120" s="361" customFormat="1" spans="2:23">
      <c r="B120" s="376"/>
      <c r="C120" s="376"/>
      <c r="D120" s="376"/>
      <c r="E120" s="376"/>
      <c r="F120" s="376"/>
      <c r="G120" s="376"/>
      <c r="H120" s="376"/>
      <c r="I120" s="376"/>
      <c r="J120" s="376"/>
      <c r="K120" s="376"/>
      <c r="L120" s="376"/>
      <c r="M120" s="376"/>
      <c r="N120" s="376"/>
      <c r="O120" s="376"/>
      <c r="P120" s="376"/>
      <c r="Q120" s="376"/>
      <c r="R120" s="376"/>
      <c r="S120" s="376"/>
      <c r="T120" s="376"/>
      <c r="U120" s="376"/>
      <c r="V120" s="376"/>
      <c r="W120" s="376"/>
    </row>
    <row r="121" s="361" customFormat="1" spans="2:23">
      <c r="B121" s="376"/>
      <c r="C121" s="376"/>
      <c r="D121" s="376"/>
      <c r="E121" s="376"/>
      <c r="F121" s="376"/>
      <c r="G121" s="376"/>
      <c r="H121" s="376"/>
      <c r="I121" s="376"/>
      <c r="J121" s="376"/>
      <c r="K121" s="376"/>
      <c r="L121" s="376"/>
      <c r="M121" s="376"/>
      <c r="N121" s="376"/>
      <c r="O121" s="376"/>
      <c r="P121" s="376"/>
      <c r="Q121" s="376"/>
      <c r="R121" s="376"/>
      <c r="S121" s="376"/>
      <c r="T121" s="376"/>
      <c r="U121" s="376"/>
      <c r="V121" s="376"/>
      <c r="W121" s="376"/>
    </row>
    <row r="122" s="361" customFormat="1" spans="2:23">
      <c r="B122" s="376"/>
      <c r="C122" s="376"/>
      <c r="D122" s="376"/>
      <c r="E122" s="376"/>
      <c r="F122" s="376"/>
      <c r="G122" s="376"/>
      <c r="H122" s="376"/>
      <c r="I122" s="376"/>
      <c r="J122" s="376"/>
      <c r="K122" s="376"/>
      <c r="L122" s="376"/>
      <c r="M122" s="376"/>
      <c r="N122" s="376"/>
      <c r="O122" s="376"/>
      <c r="P122" s="376"/>
      <c r="Q122" s="376"/>
      <c r="R122" s="376"/>
      <c r="S122" s="376"/>
      <c r="T122" s="376"/>
      <c r="U122" s="376"/>
      <c r="V122" s="376"/>
      <c r="W122" s="376"/>
    </row>
    <row r="123" s="361" customFormat="1" spans="2:23">
      <c r="B123" s="376"/>
      <c r="C123" s="376"/>
      <c r="D123" s="376"/>
      <c r="E123" s="376"/>
      <c r="F123" s="376"/>
      <c r="G123" s="376"/>
      <c r="H123" s="376"/>
      <c r="I123" s="376"/>
      <c r="J123" s="376"/>
      <c r="K123" s="376"/>
      <c r="L123" s="376"/>
      <c r="M123" s="376"/>
      <c r="N123" s="376"/>
      <c r="O123" s="376"/>
      <c r="P123" s="376"/>
      <c r="Q123" s="376"/>
      <c r="R123" s="376"/>
      <c r="S123" s="376"/>
      <c r="T123" s="376"/>
      <c r="U123" s="376"/>
      <c r="V123" s="376"/>
      <c r="W123" s="376"/>
    </row>
    <row r="124" s="361" customFormat="1" spans="2:23">
      <c r="B124" s="376"/>
      <c r="C124" s="376"/>
      <c r="D124" s="376"/>
      <c r="E124" s="376"/>
      <c r="F124" s="376"/>
      <c r="G124" s="376"/>
      <c r="H124" s="376"/>
      <c r="I124" s="376"/>
      <c r="J124" s="376"/>
      <c r="K124" s="376"/>
      <c r="L124" s="376"/>
      <c r="M124" s="376"/>
      <c r="N124" s="376"/>
      <c r="O124" s="376"/>
      <c r="P124" s="376"/>
      <c r="Q124" s="376"/>
      <c r="R124" s="376"/>
      <c r="S124" s="376"/>
      <c r="T124" s="376"/>
      <c r="U124" s="376"/>
      <c r="V124" s="376"/>
      <c r="W124" s="376"/>
    </row>
    <row r="125" s="361" customFormat="1" spans="2:23">
      <c r="B125" s="376"/>
      <c r="C125" s="376"/>
      <c r="D125" s="376"/>
      <c r="E125" s="376"/>
      <c r="F125" s="376"/>
      <c r="G125" s="376"/>
      <c r="H125" s="376"/>
      <c r="I125" s="376"/>
      <c r="J125" s="376"/>
      <c r="K125" s="376"/>
      <c r="L125" s="376"/>
      <c r="M125" s="376"/>
      <c r="N125" s="376"/>
      <c r="O125" s="376"/>
      <c r="P125" s="376"/>
      <c r="Q125" s="376"/>
      <c r="R125" s="376"/>
      <c r="S125" s="376"/>
      <c r="T125" s="376"/>
      <c r="U125" s="376"/>
      <c r="V125" s="376"/>
      <c r="W125" s="376"/>
    </row>
    <row r="126" s="361" customFormat="1" spans="2:23">
      <c r="B126" s="376"/>
      <c r="C126" s="376"/>
      <c r="D126" s="376"/>
      <c r="E126" s="376"/>
      <c r="F126" s="376"/>
      <c r="G126" s="376"/>
      <c r="H126" s="376"/>
      <c r="I126" s="376"/>
      <c r="J126" s="376"/>
      <c r="K126" s="376"/>
      <c r="L126" s="376"/>
      <c r="M126" s="376"/>
      <c r="N126" s="376"/>
      <c r="O126" s="376"/>
      <c r="P126" s="376"/>
      <c r="Q126" s="376"/>
      <c r="R126" s="376"/>
      <c r="S126" s="376"/>
      <c r="T126" s="376"/>
      <c r="U126" s="376"/>
      <c r="V126" s="376"/>
      <c r="W126" s="376"/>
    </row>
    <row r="127" s="361" customFormat="1" spans="2:23">
      <c r="B127" s="376"/>
      <c r="C127" s="376"/>
      <c r="D127" s="376"/>
      <c r="E127" s="376"/>
      <c r="F127" s="376"/>
      <c r="G127" s="376"/>
      <c r="H127" s="376"/>
      <c r="I127" s="376"/>
      <c r="J127" s="376"/>
      <c r="K127" s="376"/>
      <c r="L127" s="376"/>
      <c r="M127" s="376"/>
      <c r="N127" s="376"/>
      <c r="O127" s="376"/>
      <c r="P127" s="376"/>
      <c r="Q127" s="376"/>
      <c r="R127" s="376"/>
      <c r="S127" s="376"/>
      <c r="T127" s="376"/>
      <c r="U127" s="376"/>
      <c r="V127" s="376"/>
      <c r="W127" s="376"/>
    </row>
    <row r="128" s="361" customFormat="1" spans="2:23">
      <c r="B128" s="376"/>
      <c r="C128" s="376"/>
      <c r="D128" s="376"/>
      <c r="E128" s="376"/>
      <c r="F128" s="376"/>
      <c r="G128" s="376"/>
      <c r="H128" s="376"/>
      <c r="I128" s="376"/>
      <c r="J128" s="376"/>
      <c r="K128" s="376"/>
      <c r="L128" s="376"/>
      <c r="M128" s="376"/>
      <c r="N128" s="376"/>
      <c r="O128" s="376"/>
      <c r="P128" s="376"/>
      <c r="Q128" s="376"/>
      <c r="R128" s="376"/>
      <c r="S128" s="376"/>
      <c r="T128" s="376"/>
      <c r="U128" s="376"/>
      <c r="V128" s="376"/>
      <c r="W128" s="376"/>
    </row>
    <row r="129" s="361" customFormat="1" spans="2:23">
      <c r="B129" s="376"/>
      <c r="C129" s="376"/>
      <c r="D129" s="376"/>
      <c r="E129" s="376"/>
      <c r="F129" s="376"/>
      <c r="G129" s="376"/>
      <c r="H129" s="376"/>
      <c r="I129" s="376"/>
      <c r="J129" s="376"/>
      <c r="K129" s="376"/>
      <c r="L129" s="376"/>
      <c r="M129" s="376"/>
      <c r="N129" s="376"/>
      <c r="O129" s="376"/>
      <c r="P129" s="376"/>
      <c r="Q129" s="376"/>
      <c r="R129" s="376"/>
      <c r="S129" s="376"/>
      <c r="T129" s="376"/>
      <c r="U129" s="376"/>
      <c r="V129" s="376"/>
      <c r="W129" s="376"/>
    </row>
    <row r="130" s="361" customFormat="1" spans="2:23">
      <c r="B130" s="376"/>
      <c r="C130" s="376"/>
      <c r="D130" s="376"/>
      <c r="E130" s="376"/>
      <c r="F130" s="376"/>
      <c r="G130" s="376"/>
      <c r="H130" s="376"/>
      <c r="I130" s="376"/>
      <c r="J130" s="376"/>
      <c r="K130" s="376"/>
      <c r="L130" s="376"/>
      <c r="M130" s="376"/>
      <c r="N130" s="376"/>
      <c r="O130" s="376"/>
      <c r="P130" s="376"/>
      <c r="Q130" s="376"/>
      <c r="R130" s="376"/>
      <c r="S130" s="376"/>
      <c r="T130" s="376"/>
      <c r="U130" s="376"/>
      <c r="V130" s="376"/>
      <c r="W130" s="376"/>
    </row>
    <row r="131" s="361" customFormat="1" spans="2:23">
      <c r="B131" s="376"/>
      <c r="C131" s="376"/>
      <c r="D131" s="376"/>
      <c r="E131" s="376"/>
      <c r="F131" s="376"/>
      <c r="G131" s="376"/>
      <c r="H131" s="376"/>
      <c r="I131" s="376"/>
      <c r="J131" s="376"/>
      <c r="K131" s="376"/>
      <c r="L131" s="376"/>
      <c r="M131" s="376"/>
      <c r="N131" s="376"/>
      <c r="O131" s="376"/>
      <c r="P131" s="376"/>
      <c r="Q131" s="376"/>
      <c r="R131" s="376"/>
      <c r="S131" s="376"/>
      <c r="T131" s="376"/>
      <c r="U131" s="376"/>
      <c r="V131" s="376"/>
      <c r="W131" s="376"/>
    </row>
    <row r="132" s="361" customFormat="1" spans="2:23">
      <c r="B132" s="376"/>
      <c r="C132" s="376"/>
      <c r="D132" s="376"/>
      <c r="E132" s="376"/>
      <c r="F132" s="376"/>
      <c r="G132" s="376"/>
      <c r="H132" s="376"/>
      <c r="I132" s="376"/>
      <c r="J132" s="376"/>
      <c r="K132" s="376"/>
      <c r="L132" s="376"/>
      <c r="M132" s="376"/>
      <c r="N132" s="376"/>
      <c r="O132" s="376"/>
      <c r="P132" s="376"/>
      <c r="Q132" s="376"/>
      <c r="R132" s="376"/>
      <c r="S132" s="376"/>
      <c r="T132" s="376"/>
      <c r="U132" s="376"/>
      <c r="V132" s="376"/>
      <c r="W132" s="376"/>
    </row>
    <row r="133" s="361" customFormat="1" spans="2:23">
      <c r="B133" s="376"/>
      <c r="C133" s="376"/>
      <c r="D133" s="376"/>
      <c r="E133" s="376"/>
      <c r="F133" s="376"/>
      <c r="G133" s="376"/>
      <c r="H133" s="376"/>
      <c r="I133" s="376"/>
      <c r="J133" s="376"/>
      <c r="K133" s="376"/>
      <c r="L133" s="376"/>
      <c r="M133" s="376"/>
      <c r="N133" s="376"/>
      <c r="O133" s="376"/>
      <c r="P133" s="376"/>
      <c r="Q133" s="376"/>
      <c r="R133" s="376"/>
      <c r="S133" s="376"/>
      <c r="T133" s="376"/>
      <c r="U133" s="376"/>
      <c r="V133" s="376"/>
      <c r="W133" s="376"/>
    </row>
    <row r="134" s="361" customFormat="1" spans="2:23">
      <c r="B134" s="376"/>
      <c r="C134" s="376"/>
      <c r="D134" s="376"/>
      <c r="E134" s="376"/>
      <c r="F134" s="376"/>
      <c r="G134" s="376"/>
      <c r="H134" s="376"/>
      <c r="I134" s="376"/>
      <c r="J134" s="376"/>
      <c r="K134" s="376"/>
      <c r="L134" s="376"/>
      <c r="M134" s="376"/>
      <c r="N134" s="376"/>
      <c r="O134" s="376"/>
      <c r="P134" s="376"/>
      <c r="Q134" s="376"/>
      <c r="R134" s="376"/>
      <c r="S134" s="376"/>
      <c r="T134" s="376"/>
      <c r="U134" s="376"/>
      <c r="V134" s="376"/>
      <c r="W134" s="376"/>
    </row>
    <row r="135" s="361" customFormat="1" spans="2:23">
      <c r="B135" s="376"/>
      <c r="C135" s="376"/>
      <c r="D135" s="376"/>
      <c r="E135" s="376"/>
      <c r="F135" s="376"/>
      <c r="G135" s="376"/>
      <c r="H135" s="376"/>
      <c r="I135" s="376"/>
      <c r="J135" s="376"/>
      <c r="K135" s="376"/>
      <c r="L135" s="376"/>
      <c r="M135" s="376"/>
      <c r="N135" s="376"/>
      <c r="O135" s="376"/>
      <c r="P135" s="376"/>
      <c r="Q135" s="376"/>
      <c r="R135" s="376"/>
      <c r="S135" s="376"/>
      <c r="T135" s="376"/>
      <c r="U135" s="376"/>
      <c r="V135" s="376"/>
      <c r="W135" s="376"/>
    </row>
    <row r="136" s="361" customFormat="1" spans="2:23">
      <c r="B136" s="376"/>
      <c r="C136" s="376"/>
      <c r="D136" s="376"/>
      <c r="E136" s="376"/>
      <c r="F136" s="376"/>
      <c r="G136" s="376"/>
      <c r="H136" s="376"/>
      <c r="I136" s="376"/>
      <c r="J136" s="376"/>
      <c r="K136" s="376"/>
      <c r="L136" s="376"/>
      <c r="M136" s="376"/>
      <c r="N136" s="376"/>
      <c r="O136" s="376"/>
      <c r="P136" s="376"/>
      <c r="Q136" s="376"/>
      <c r="R136" s="376"/>
      <c r="S136" s="376"/>
      <c r="T136" s="376"/>
      <c r="U136" s="376"/>
      <c r="V136" s="376"/>
      <c r="W136" s="376"/>
    </row>
    <row r="137" s="361" customFormat="1" spans="2:23">
      <c r="B137" s="376"/>
      <c r="C137" s="376"/>
      <c r="D137" s="376"/>
      <c r="E137" s="376"/>
      <c r="F137" s="376"/>
      <c r="G137" s="376"/>
      <c r="H137" s="376"/>
      <c r="I137" s="376"/>
      <c r="J137" s="376"/>
      <c r="K137" s="376"/>
      <c r="L137" s="376"/>
      <c r="M137" s="376"/>
      <c r="N137" s="376"/>
      <c r="O137" s="376"/>
      <c r="P137" s="376"/>
      <c r="Q137" s="376"/>
      <c r="R137" s="376"/>
      <c r="S137" s="376"/>
      <c r="T137" s="376"/>
      <c r="U137" s="376"/>
      <c r="V137" s="376"/>
      <c r="W137" s="376"/>
    </row>
    <row r="138" s="361" customFormat="1" spans="2:23">
      <c r="B138" s="376"/>
      <c r="C138" s="376"/>
      <c r="D138" s="376"/>
      <c r="E138" s="376"/>
      <c r="F138" s="376"/>
      <c r="G138" s="376"/>
      <c r="H138" s="376"/>
      <c r="I138" s="376"/>
      <c r="J138" s="376"/>
      <c r="K138" s="376"/>
      <c r="L138" s="376"/>
      <c r="M138" s="376"/>
      <c r="N138" s="376"/>
      <c r="O138" s="376"/>
      <c r="P138" s="376"/>
      <c r="Q138" s="376"/>
      <c r="R138" s="376"/>
      <c r="S138" s="376"/>
      <c r="T138" s="376"/>
      <c r="U138" s="376"/>
      <c r="V138" s="376"/>
      <c r="W138" s="376"/>
    </row>
    <row r="139" s="361" customFormat="1" spans="2:23">
      <c r="B139" s="376"/>
      <c r="C139" s="376"/>
      <c r="D139" s="376"/>
      <c r="E139" s="376"/>
      <c r="F139" s="376"/>
      <c r="G139" s="376"/>
      <c r="H139" s="376"/>
      <c r="I139" s="376"/>
      <c r="J139" s="376"/>
      <c r="K139" s="376"/>
      <c r="L139" s="376"/>
      <c r="M139" s="376"/>
      <c r="N139" s="376"/>
      <c r="O139" s="376"/>
      <c r="P139" s="376"/>
      <c r="Q139" s="376"/>
      <c r="R139" s="376"/>
      <c r="S139" s="376"/>
      <c r="T139" s="376"/>
      <c r="U139" s="376"/>
      <c r="V139" s="376"/>
      <c r="W139" s="376"/>
    </row>
    <row r="140" s="361" customFormat="1" spans="2:23">
      <c r="B140" s="376"/>
      <c r="C140" s="376"/>
      <c r="D140" s="376"/>
      <c r="E140" s="376"/>
      <c r="F140" s="376"/>
      <c r="G140" s="376"/>
      <c r="H140" s="376"/>
      <c r="I140" s="376"/>
      <c r="J140" s="376"/>
      <c r="K140" s="376"/>
      <c r="L140" s="376"/>
      <c r="M140" s="376"/>
      <c r="N140" s="376"/>
      <c r="O140" s="376"/>
      <c r="P140" s="376"/>
      <c r="Q140" s="376"/>
      <c r="R140" s="376"/>
      <c r="S140" s="376"/>
      <c r="T140" s="376"/>
      <c r="U140" s="376"/>
      <c r="V140" s="376"/>
      <c r="W140" s="376"/>
    </row>
    <row r="141" s="361" customFormat="1" spans="2:23">
      <c r="B141" s="376"/>
      <c r="C141" s="376"/>
      <c r="D141" s="376"/>
      <c r="E141" s="376"/>
      <c r="F141" s="376"/>
      <c r="G141" s="376"/>
      <c r="H141" s="376"/>
      <c r="I141" s="376"/>
      <c r="J141" s="376"/>
      <c r="K141" s="376"/>
      <c r="L141" s="376"/>
      <c r="M141" s="376"/>
      <c r="N141" s="376"/>
      <c r="O141" s="376"/>
      <c r="P141" s="376"/>
      <c r="Q141" s="376"/>
      <c r="R141" s="376"/>
      <c r="S141" s="376"/>
      <c r="T141" s="376"/>
      <c r="U141" s="376"/>
      <c r="V141" s="376"/>
      <c r="W141" s="376"/>
    </row>
    <row r="142" s="361" customFormat="1" spans="2:23">
      <c r="B142" s="376"/>
      <c r="C142" s="376"/>
      <c r="D142" s="376"/>
      <c r="E142" s="376"/>
      <c r="F142" s="376"/>
      <c r="G142" s="376"/>
      <c r="H142" s="376"/>
      <c r="I142" s="376"/>
      <c r="J142" s="376"/>
      <c r="K142" s="376"/>
      <c r="L142" s="376"/>
      <c r="M142" s="376"/>
      <c r="N142" s="376"/>
      <c r="O142" s="376"/>
      <c r="P142" s="376"/>
      <c r="Q142" s="376"/>
      <c r="R142" s="376"/>
      <c r="S142" s="376"/>
      <c r="T142" s="376"/>
      <c r="U142" s="376"/>
      <c r="V142" s="376"/>
      <c r="W142" s="376"/>
    </row>
    <row r="143" s="361" customFormat="1" spans="2:23">
      <c r="B143" s="376"/>
      <c r="C143" s="376"/>
      <c r="D143" s="376"/>
      <c r="E143" s="376"/>
      <c r="F143" s="376"/>
      <c r="G143" s="376"/>
      <c r="H143" s="376"/>
      <c r="I143" s="376"/>
      <c r="J143" s="376"/>
      <c r="K143" s="376"/>
      <c r="L143" s="376"/>
      <c r="M143" s="376"/>
      <c r="N143" s="376"/>
      <c r="O143" s="376"/>
      <c r="P143" s="376"/>
      <c r="Q143" s="376"/>
      <c r="R143" s="376"/>
      <c r="S143" s="376"/>
      <c r="T143" s="376"/>
      <c r="U143" s="376"/>
      <c r="V143" s="376"/>
      <c r="W143" s="376"/>
    </row>
    <row r="144" s="361" customFormat="1" spans="2:23">
      <c r="B144" s="376"/>
      <c r="C144" s="376"/>
      <c r="D144" s="376"/>
      <c r="E144" s="376"/>
      <c r="F144" s="376"/>
      <c r="G144" s="376"/>
      <c r="H144" s="376"/>
      <c r="I144" s="376"/>
      <c r="J144" s="376"/>
      <c r="K144" s="376"/>
      <c r="L144" s="376"/>
      <c r="M144" s="376"/>
      <c r="N144" s="376"/>
      <c r="O144" s="376"/>
      <c r="P144" s="376"/>
      <c r="Q144" s="376"/>
      <c r="R144" s="376"/>
      <c r="S144" s="376"/>
      <c r="T144" s="376"/>
      <c r="U144" s="376"/>
      <c r="V144" s="376"/>
      <c r="W144" s="376"/>
    </row>
    <row r="145" s="361" customFormat="1" spans="2:23">
      <c r="B145" s="376"/>
      <c r="C145" s="376"/>
      <c r="D145" s="376"/>
      <c r="E145" s="376"/>
      <c r="F145" s="376"/>
      <c r="G145" s="376"/>
      <c r="H145" s="376"/>
      <c r="I145" s="376"/>
      <c r="J145" s="376"/>
      <c r="K145" s="376"/>
      <c r="L145" s="376"/>
      <c r="M145" s="376"/>
      <c r="N145" s="376"/>
      <c r="O145" s="376"/>
      <c r="P145" s="376"/>
      <c r="Q145" s="376"/>
      <c r="R145" s="376"/>
      <c r="S145" s="376"/>
      <c r="T145" s="376"/>
      <c r="U145" s="376"/>
      <c r="V145" s="376"/>
      <c r="W145" s="376"/>
    </row>
    <row r="146" s="361" customFormat="1" spans="2:23">
      <c r="B146" s="376"/>
      <c r="C146" s="376"/>
      <c r="D146" s="376"/>
      <c r="E146" s="376"/>
      <c r="F146" s="376"/>
      <c r="G146" s="376"/>
      <c r="H146" s="376"/>
      <c r="I146" s="376"/>
      <c r="J146" s="376"/>
      <c r="K146" s="376"/>
      <c r="L146" s="376"/>
      <c r="M146" s="376"/>
      <c r="N146" s="376"/>
      <c r="O146" s="376"/>
      <c r="P146" s="376"/>
      <c r="Q146" s="376"/>
      <c r="R146" s="376"/>
      <c r="S146" s="376"/>
      <c r="T146" s="376"/>
      <c r="U146" s="376"/>
      <c r="V146" s="376"/>
      <c r="W146" s="376"/>
    </row>
    <row r="147" s="361" customFormat="1" spans="2:23">
      <c r="B147" s="376"/>
      <c r="C147" s="376"/>
      <c r="D147" s="376"/>
      <c r="E147" s="376"/>
      <c r="F147" s="376"/>
      <c r="G147" s="376"/>
      <c r="H147" s="376"/>
      <c r="I147" s="376"/>
      <c r="J147" s="376"/>
      <c r="K147" s="376"/>
      <c r="L147" s="376"/>
      <c r="M147" s="376"/>
      <c r="N147" s="376"/>
      <c r="O147" s="376"/>
      <c r="P147" s="376"/>
      <c r="Q147" s="376"/>
      <c r="R147" s="376"/>
      <c r="S147" s="376"/>
      <c r="T147" s="376"/>
      <c r="U147" s="376"/>
      <c r="V147" s="376"/>
      <c r="W147" s="376"/>
    </row>
    <row r="148" s="361" customFormat="1" spans="2:23">
      <c r="B148" s="376"/>
      <c r="C148" s="376"/>
      <c r="D148" s="376"/>
      <c r="E148" s="376"/>
      <c r="F148" s="376"/>
      <c r="G148" s="376"/>
      <c r="H148" s="376"/>
      <c r="I148" s="376"/>
      <c r="J148" s="376"/>
      <c r="K148" s="376"/>
      <c r="L148" s="376"/>
      <c r="M148" s="376"/>
      <c r="N148" s="376"/>
      <c r="O148" s="376"/>
      <c r="P148" s="376"/>
      <c r="Q148" s="376"/>
      <c r="R148" s="376"/>
      <c r="S148" s="376"/>
      <c r="T148" s="376"/>
      <c r="U148" s="376"/>
      <c r="V148" s="376"/>
      <c r="W148" s="376"/>
    </row>
    <row r="149" s="361" customFormat="1" spans="2:23">
      <c r="B149" s="376"/>
      <c r="C149" s="376"/>
      <c r="D149" s="376"/>
      <c r="E149" s="376"/>
      <c r="F149" s="376"/>
      <c r="G149" s="376"/>
      <c r="H149" s="376"/>
      <c r="I149" s="376"/>
      <c r="J149" s="376"/>
      <c r="K149" s="376"/>
      <c r="L149" s="376"/>
      <c r="M149" s="376"/>
      <c r="N149" s="376"/>
      <c r="O149" s="376"/>
      <c r="P149" s="376"/>
      <c r="Q149" s="376"/>
      <c r="R149" s="376"/>
      <c r="S149" s="376"/>
      <c r="T149" s="376"/>
      <c r="U149" s="376"/>
      <c r="V149" s="376"/>
      <c r="W149" s="376"/>
    </row>
    <row r="150" s="361" customFormat="1" spans="2:23">
      <c r="B150" s="376"/>
      <c r="C150" s="376"/>
      <c r="D150" s="376"/>
      <c r="E150" s="376"/>
      <c r="F150" s="376"/>
      <c r="G150" s="376"/>
      <c r="H150" s="376"/>
      <c r="I150" s="376"/>
      <c r="J150" s="376"/>
      <c r="K150" s="376"/>
      <c r="L150" s="376"/>
      <c r="M150" s="376"/>
      <c r="N150" s="376"/>
      <c r="O150" s="376"/>
      <c r="P150" s="376"/>
      <c r="Q150" s="376"/>
      <c r="R150" s="376"/>
      <c r="S150" s="376"/>
      <c r="T150" s="376"/>
      <c r="U150" s="376"/>
      <c r="V150" s="376"/>
      <c r="W150" s="376"/>
    </row>
    <row r="151" s="361" customFormat="1" spans="2:23">
      <c r="B151" s="376"/>
      <c r="C151" s="376"/>
      <c r="D151" s="376"/>
      <c r="E151" s="376"/>
      <c r="F151" s="376"/>
      <c r="G151" s="376"/>
      <c r="H151" s="376"/>
      <c r="I151" s="376"/>
      <c r="J151" s="376"/>
      <c r="K151" s="376"/>
      <c r="L151" s="376"/>
      <c r="M151" s="376"/>
      <c r="N151" s="376"/>
      <c r="O151" s="376"/>
      <c r="P151" s="376"/>
      <c r="Q151" s="376"/>
      <c r="R151" s="376"/>
      <c r="S151" s="376"/>
      <c r="T151" s="376"/>
      <c r="U151" s="376"/>
      <c r="V151" s="376"/>
      <c r="W151" s="376"/>
    </row>
    <row r="152" s="361" customFormat="1" spans="2:23">
      <c r="B152" s="376"/>
      <c r="C152" s="376"/>
      <c r="D152" s="376"/>
      <c r="E152" s="376"/>
      <c r="F152" s="376"/>
      <c r="G152" s="376"/>
      <c r="H152" s="376"/>
      <c r="I152" s="376"/>
      <c r="J152" s="376"/>
      <c r="K152" s="376"/>
      <c r="L152" s="376"/>
      <c r="M152" s="376"/>
      <c r="N152" s="376"/>
      <c r="O152" s="376"/>
      <c r="P152" s="376"/>
      <c r="Q152" s="376"/>
      <c r="R152" s="376"/>
      <c r="S152" s="376"/>
      <c r="T152" s="376"/>
      <c r="U152" s="376"/>
      <c r="V152" s="376"/>
      <c r="W152" s="376"/>
    </row>
    <row r="153" s="361" customFormat="1" spans="2:23">
      <c r="B153" s="376"/>
      <c r="C153" s="376"/>
      <c r="D153" s="376"/>
      <c r="E153" s="376"/>
      <c r="F153" s="376"/>
      <c r="G153" s="376"/>
      <c r="H153" s="376"/>
      <c r="I153" s="376"/>
      <c r="J153" s="376"/>
      <c r="K153" s="376"/>
      <c r="L153" s="376"/>
      <c r="M153" s="376"/>
      <c r="N153" s="376"/>
      <c r="O153" s="376"/>
      <c r="P153" s="376"/>
      <c r="Q153" s="376"/>
      <c r="R153" s="376"/>
      <c r="S153" s="376"/>
      <c r="T153" s="376"/>
      <c r="U153" s="376"/>
      <c r="V153" s="376"/>
      <c r="W153" s="376"/>
    </row>
    <row r="154" s="361" customFormat="1" spans="2:23">
      <c r="B154" s="376"/>
      <c r="C154" s="376"/>
      <c r="D154" s="376"/>
      <c r="E154" s="376"/>
      <c r="F154" s="376"/>
      <c r="G154" s="376"/>
      <c r="H154" s="376"/>
      <c r="I154" s="376"/>
      <c r="J154" s="376"/>
      <c r="K154" s="376"/>
      <c r="L154" s="376"/>
      <c r="M154" s="376"/>
      <c r="N154" s="376"/>
      <c r="O154" s="376"/>
      <c r="P154" s="376"/>
      <c r="Q154" s="376"/>
      <c r="R154" s="376"/>
      <c r="S154" s="376"/>
      <c r="T154" s="376"/>
      <c r="U154" s="376"/>
      <c r="V154" s="376"/>
      <c r="W154" s="376"/>
    </row>
    <row r="155" s="361" customFormat="1" spans="2:23">
      <c r="B155" s="376"/>
      <c r="C155" s="376"/>
      <c r="D155" s="376"/>
      <c r="E155" s="376"/>
      <c r="F155" s="376"/>
      <c r="G155" s="376"/>
      <c r="H155" s="376"/>
      <c r="I155" s="376"/>
      <c r="J155" s="376"/>
      <c r="K155" s="376"/>
      <c r="L155" s="376"/>
      <c r="M155" s="376"/>
      <c r="N155" s="376"/>
      <c r="O155" s="376"/>
      <c r="P155" s="376"/>
      <c r="Q155" s="376"/>
      <c r="R155" s="376"/>
      <c r="S155" s="376"/>
      <c r="T155" s="376"/>
      <c r="U155" s="376"/>
      <c r="V155" s="376"/>
      <c r="W155" s="376"/>
    </row>
    <row r="156" s="361" customFormat="1" spans="2:23">
      <c r="B156" s="376"/>
      <c r="C156" s="376"/>
      <c r="D156" s="376"/>
      <c r="E156" s="376"/>
      <c r="F156" s="376"/>
      <c r="G156" s="376"/>
      <c r="H156" s="376"/>
      <c r="I156" s="376"/>
      <c r="J156" s="376"/>
      <c r="K156" s="376"/>
      <c r="L156" s="376"/>
      <c r="M156" s="376"/>
      <c r="N156" s="376"/>
      <c r="O156" s="376"/>
      <c r="P156" s="376"/>
      <c r="Q156" s="376"/>
      <c r="R156" s="376"/>
      <c r="S156" s="376"/>
      <c r="T156" s="376"/>
      <c r="U156" s="376"/>
      <c r="V156" s="376"/>
      <c r="W156" s="376"/>
    </row>
    <row r="157" s="361" customFormat="1" spans="2:23">
      <c r="B157" s="376"/>
      <c r="C157" s="376"/>
      <c r="D157" s="376"/>
      <c r="E157" s="376"/>
      <c r="F157" s="376"/>
      <c r="G157" s="376"/>
      <c r="H157" s="376"/>
      <c r="I157" s="376"/>
      <c r="J157" s="376"/>
      <c r="K157" s="376"/>
      <c r="L157" s="376"/>
      <c r="M157" s="376"/>
      <c r="N157" s="376"/>
      <c r="O157" s="376"/>
      <c r="P157" s="376"/>
      <c r="Q157" s="376"/>
      <c r="R157" s="376"/>
      <c r="S157" s="376"/>
      <c r="T157" s="376"/>
      <c r="U157" s="376"/>
      <c r="V157" s="376"/>
      <c r="W157" s="376"/>
    </row>
    <row r="158" s="361" customFormat="1" spans="2:23">
      <c r="B158" s="376"/>
      <c r="C158" s="376"/>
      <c r="D158" s="376"/>
      <c r="E158" s="376"/>
      <c r="F158" s="376"/>
      <c r="G158" s="376"/>
      <c r="H158" s="376"/>
      <c r="I158" s="376"/>
      <c r="J158" s="376"/>
      <c r="K158" s="376"/>
      <c r="L158" s="376"/>
      <c r="M158" s="376"/>
      <c r="N158" s="376"/>
      <c r="O158" s="376"/>
      <c r="P158" s="376"/>
      <c r="Q158" s="376"/>
      <c r="R158" s="376"/>
      <c r="S158" s="376"/>
      <c r="T158" s="376"/>
      <c r="U158" s="376"/>
      <c r="V158" s="376"/>
      <c r="W158" s="376"/>
    </row>
    <row r="159" s="361" customFormat="1" spans="2:23">
      <c r="B159" s="376"/>
      <c r="C159" s="376"/>
      <c r="D159" s="376"/>
      <c r="E159" s="376"/>
      <c r="F159" s="376"/>
      <c r="G159" s="376"/>
      <c r="H159" s="376"/>
      <c r="I159" s="376"/>
      <c r="J159" s="376"/>
      <c r="K159" s="376"/>
      <c r="L159" s="376"/>
      <c r="M159" s="376"/>
      <c r="N159" s="376"/>
      <c r="O159" s="376"/>
      <c r="P159" s="376"/>
      <c r="Q159" s="376"/>
      <c r="R159" s="376"/>
      <c r="S159" s="376"/>
      <c r="T159" s="376"/>
      <c r="U159" s="376"/>
      <c r="V159" s="376"/>
      <c r="W159" s="376"/>
    </row>
    <row r="160" s="361" customFormat="1" spans="2:23">
      <c r="B160" s="376"/>
      <c r="C160" s="376"/>
      <c r="D160" s="376"/>
      <c r="E160" s="376"/>
      <c r="F160" s="376"/>
      <c r="G160" s="376"/>
      <c r="H160" s="376"/>
      <c r="I160" s="376"/>
      <c r="J160" s="376"/>
      <c r="K160" s="376"/>
      <c r="L160" s="376"/>
      <c r="M160" s="376"/>
      <c r="N160" s="376"/>
      <c r="O160" s="376"/>
      <c r="P160" s="376"/>
      <c r="Q160" s="376"/>
      <c r="R160" s="376"/>
      <c r="S160" s="376"/>
      <c r="T160" s="376"/>
      <c r="U160" s="376"/>
      <c r="V160" s="376"/>
      <c r="W160" s="376"/>
    </row>
    <row r="161" s="361" customFormat="1" spans="2:23">
      <c r="B161" s="376"/>
      <c r="C161" s="376"/>
      <c r="D161" s="376"/>
      <c r="E161" s="376"/>
      <c r="F161" s="376"/>
      <c r="G161" s="376"/>
      <c r="H161" s="376"/>
      <c r="I161" s="376"/>
      <c r="J161" s="376"/>
      <c r="K161" s="376"/>
      <c r="L161" s="376"/>
      <c r="M161" s="376"/>
      <c r="N161" s="376"/>
      <c r="O161" s="376"/>
      <c r="P161" s="376"/>
      <c r="Q161" s="376"/>
      <c r="R161" s="376"/>
      <c r="S161" s="376"/>
      <c r="T161" s="376"/>
      <c r="U161" s="376"/>
      <c r="V161" s="376"/>
      <c r="W161" s="376"/>
    </row>
    <row r="162" s="361" customFormat="1" spans="2:23">
      <c r="B162" s="376"/>
      <c r="C162" s="376"/>
      <c r="D162" s="376"/>
      <c r="E162" s="376"/>
      <c r="F162" s="376"/>
      <c r="G162" s="376"/>
      <c r="H162" s="376"/>
      <c r="I162" s="376"/>
      <c r="J162" s="376"/>
      <c r="K162" s="376"/>
      <c r="L162" s="376"/>
      <c r="M162" s="376"/>
      <c r="N162" s="376"/>
      <c r="O162" s="376"/>
      <c r="P162" s="376"/>
      <c r="Q162" s="376"/>
      <c r="R162" s="376"/>
      <c r="S162" s="376"/>
      <c r="T162" s="376"/>
      <c r="U162" s="376"/>
      <c r="V162" s="376"/>
      <c r="W162" s="376"/>
    </row>
    <row r="163" s="361" customFormat="1" spans="2:23">
      <c r="B163" s="376"/>
      <c r="C163" s="376"/>
      <c r="D163" s="376"/>
      <c r="E163" s="376"/>
      <c r="F163" s="376"/>
      <c r="G163" s="376"/>
      <c r="H163" s="376"/>
      <c r="I163" s="376"/>
      <c r="J163" s="376"/>
      <c r="K163" s="376"/>
      <c r="L163" s="376"/>
      <c r="M163" s="376"/>
      <c r="N163" s="376"/>
      <c r="O163" s="376"/>
      <c r="P163" s="376"/>
      <c r="Q163" s="376"/>
      <c r="R163" s="376"/>
      <c r="S163" s="376"/>
      <c r="T163" s="376"/>
      <c r="U163" s="376"/>
      <c r="V163" s="376"/>
      <c r="W163" s="376"/>
    </row>
    <row r="164" s="361" customFormat="1" spans="2:23">
      <c r="B164" s="376"/>
      <c r="C164" s="376"/>
      <c r="D164" s="376"/>
      <c r="E164" s="376"/>
      <c r="F164" s="376"/>
      <c r="G164" s="376"/>
      <c r="H164" s="376"/>
      <c r="I164" s="376"/>
      <c r="J164" s="376"/>
      <c r="K164" s="376"/>
      <c r="L164" s="376"/>
      <c r="M164" s="376"/>
      <c r="N164" s="376"/>
      <c r="O164" s="376"/>
      <c r="P164" s="376"/>
      <c r="Q164" s="376"/>
      <c r="R164" s="376"/>
      <c r="S164" s="376"/>
      <c r="T164" s="376"/>
      <c r="U164" s="376"/>
      <c r="V164" s="376"/>
      <c r="W164" s="376"/>
    </row>
    <row r="165" s="361" customFormat="1" spans="2:23">
      <c r="B165" s="376"/>
      <c r="C165" s="376"/>
      <c r="D165" s="376"/>
      <c r="E165" s="376"/>
      <c r="F165" s="376"/>
      <c r="G165" s="376"/>
      <c r="H165" s="376"/>
      <c r="I165" s="376"/>
      <c r="J165" s="376"/>
      <c r="K165" s="376"/>
      <c r="L165" s="376"/>
      <c r="M165" s="376"/>
      <c r="N165" s="376"/>
      <c r="O165" s="376"/>
      <c r="P165" s="376"/>
      <c r="Q165" s="376"/>
      <c r="R165" s="376"/>
      <c r="S165" s="376"/>
      <c r="T165" s="376"/>
      <c r="U165" s="376"/>
      <c r="V165" s="376"/>
      <c r="W165" s="376"/>
    </row>
    <row r="166" s="361" customFormat="1" spans="2:23">
      <c r="B166" s="376"/>
      <c r="C166" s="376"/>
      <c r="D166" s="376"/>
      <c r="E166" s="376"/>
      <c r="F166" s="376"/>
      <c r="G166" s="376"/>
      <c r="H166" s="376"/>
      <c r="I166" s="376"/>
      <c r="J166" s="376"/>
      <c r="K166" s="376"/>
      <c r="L166" s="376"/>
      <c r="M166" s="376"/>
      <c r="N166" s="376"/>
      <c r="O166" s="376"/>
      <c r="P166" s="376"/>
      <c r="Q166" s="376"/>
      <c r="R166" s="376"/>
      <c r="S166" s="376"/>
      <c r="T166" s="376"/>
      <c r="U166" s="376"/>
      <c r="V166" s="376"/>
      <c r="W166" s="376"/>
    </row>
    <row r="167" s="361" customFormat="1" spans="2:23">
      <c r="B167" s="376"/>
      <c r="C167" s="376"/>
      <c r="D167" s="376"/>
      <c r="E167" s="376"/>
      <c r="F167" s="376"/>
      <c r="G167" s="376"/>
      <c r="H167" s="376"/>
      <c r="I167" s="376"/>
      <c r="J167" s="376"/>
      <c r="K167" s="376"/>
      <c r="L167" s="376"/>
      <c r="M167" s="376"/>
      <c r="N167" s="376"/>
      <c r="O167" s="376"/>
      <c r="P167" s="376"/>
      <c r="Q167" s="376"/>
      <c r="R167" s="376"/>
      <c r="S167" s="376"/>
      <c r="T167" s="376"/>
      <c r="U167" s="376"/>
      <c r="V167" s="376"/>
      <c r="W167" s="376"/>
    </row>
    <row r="168" s="361" customFormat="1" spans="2:23">
      <c r="B168" s="376"/>
      <c r="C168" s="376"/>
      <c r="D168" s="376"/>
      <c r="E168" s="376"/>
      <c r="F168" s="376"/>
      <c r="G168" s="376"/>
      <c r="H168" s="376"/>
      <c r="I168" s="376"/>
      <c r="J168" s="376"/>
      <c r="K168" s="376"/>
      <c r="L168" s="376"/>
      <c r="M168" s="376"/>
      <c r="N168" s="376"/>
      <c r="O168" s="376"/>
      <c r="P168" s="376"/>
      <c r="Q168" s="376"/>
      <c r="R168" s="376"/>
      <c r="S168" s="376"/>
      <c r="T168" s="376"/>
      <c r="U168" s="376"/>
      <c r="V168" s="376"/>
      <c r="W168" s="376"/>
    </row>
    <row r="169" s="361" customFormat="1" spans="2:23">
      <c r="B169" s="376"/>
      <c r="C169" s="376"/>
      <c r="D169" s="376"/>
      <c r="E169" s="376"/>
      <c r="F169" s="376"/>
      <c r="G169" s="376"/>
      <c r="H169" s="376"/>
      <c r="I169" s="376"/>
      <c r="J169" s="376"/>
      <c r="K169" s="376"/>
      <c r="L169" s="376"/>
      <c r="M169" s="376"/>
      <c r="N169" s="376"/>
      <c r="O169" s="376"/>
      <c r="P169" s="376"/>
      <c r="Q169" s="376"/>
      <c r="R169" s="376"/>
      <c r="S169" s="376"/>
      <c r="T169" s="376"/>
      <c r="U169" s="376"/>
      <c r="V169" s="376"/>
      <c r="W169" s="376"/>
    </row>
    <row r="170" s="361" customFormat="1" spans="2:23">
      <c r="B170" s="376"/>
      <c r="C170" s="376"/>
      <c r="D170" s="376"/>
      <c r="E170" s="376"/>
      <c r="F170" s="376"/>
      <c r="G170" s="376"/>
      <c r="H170" s="376"/>
      <c r="I170" s="376"/>
      <c r="J170" s="376"/>
      <c r="K170" s="376"/>
      <c r="L170" s="376"/>
      <c r="M170" s="376"/>
      <c r="N170" s="376"/>
      <c r="O170" s="376"/>
      <c r="P170" s="376"/>
      <c r="Q170" s="376"/>
      <c r="R170" s="376"/>
      <c r="S170" s="376"/>
      <c r="T170" s="376"/>
      <c r="U170" s="376"/>
      <c r="V170" s="376"/>
      <c r="W170" s="376"/>
    </row>
    <row r="171" s="361" customFormat="1" spans="2:23">
      <c r="B171" s="376"/>
      <c r="C171" s="376"/>
      <c r="D171" s="376"/>
      <c r="E171" s="376"/>
      <c r="F171" s="376"/>
      <c r="G171" s="376"/>
      <c r="H171" s="376"/>
      <c r="I171" s="376"/>
      <c r="J171" s="376"/>
      <c r="K171" s="376"/>
      <c r="L171" s="376"/>
      <c r="M171" s="376"/>
      <c r="N171" s="376"/>
      <c r="O171" s="376"/>
      <c r="P171" s="376"/>
      <c r="Q171" s="376"/>
      <c r="R171" s="376"/>
      <c r="S171" s="376"/>
      <c r="T171" s="376"/>
      <c r="U171" s="376"/>
      <c r="V171" s="376"/>
      <c r="W171" s="376"/>
    </row>
    <row r="172" s="361" customFormat="1" spans="2:23">
      <c r="B172" s="376"/>
      <c r="C172" s="376"/>
      <c r="D172" s="376"/>
      <c r="E172" s="376"/>
      <c r="F172" s="376"/>
      <c r="G172" s="376"/>
      <c r="H172" s="376"/>
      <c r="I172" s="376"/>
      <c r="J172" s="376"/>
      <c r="K172" s="376"/>
      <c r="L172" s="376"/>
      <c r="M172" s="376"/>
      <c r="N172" s="376"/>
      <c r="O172" s="376"/>
      <c r="P172" s="376"/>
      <c r="Q172" s="376"/>
      <c r="R172" s="376"/>
      <c r="S172" s="376"/>
      <c r="T172" s="376"/>
      <c r="U172" s="376"/>
      <c r="V172" s="376"/>
      <c r="W172" s="376"/>
    </row>
    <row r="173" s="361" customFormat="1" spans="2:23">
      <c r="B173" s="376"/>
      <c r="C173" s="376"/>
      <c r="D173" s="376"/>
      <c r="E173" s="376"/>
      <c r="F173" s="376"/>
      <c r="G173" s="376"/>
      <c r="H173" s="376"/>
      <c r="I173" s="376"/>
      <c r="J173" s="376"/>
      <c r="K173" s="376"/>
      <c r="L173" s="376"/>
      <c r="M173" s="376"/>
      <c r="N173" s="376"/>
      <c r="O173" s="376"/>
      <c r="P173" s="376"/>
      <c r="Q173" s="376"/>
      <c r="R173" s="376"/>
      <c r="S173" s="376"/>
      <c r="T173" s="376"/>
      <c r="U173" s="376"/>
      <c r="V173" s="376"/>
      <c r="W173" s="376"/>
    </row>
    <row r="174" s="361" customFormat="1" spans="2:23">
      <c r="B174" s="376"/>
      <c r="C174" s="376"/>
      <c r="D174" s="376"/>
      <c r="E174" s="376"/>
      <c r="F174" s="376"/>
      <c r="G174" s="376"/>
      <c r="H174" s="376"/>
      <c r="I174" s="376"/>
      <c r="J174" s="376"/>
      <c r="K174" s="376"/>
      <c r="L174" s="376"/>
      <c r="M174" s="376"/>
      <c r="N174" s="376"/>
      <c r="O174" s="376"/>
      <c r="P174" s="376"/>
      <c r="Q174" s="376"/>
      <c r="R174" s="376"/>
      <c r="S174" s="376"/>
      <c r="T174" s="376"/>
      <c r="U174" s="376"/>
      <c r="V174" s="376"/>
      <c r="W174" s="376"/>
    </row>
    <row r="175" s="361" customFormat="1" spans="2:23">
      <c r="B175" s="376"/>
      <c r="C175" s="376"/>
      <c r="D175" s="376"/>
      <c r="E175" s="376"/>
      <c r="F175" s="376"/>
      <c r="G175" s="376"/>
      <c r="H175" s="376"/>
      <c r="I175" s="376"/>
      <c r="J175" s="376"/>
      <c r="K175" s="376"/>
      <c r="L175" s="376"/>
      <c r="M175" s="376"/>
      <c r="N175" s="376"/>
      <c r="O175" s="376"/>
      <c r="P175" s="376"/>
      <c r="Q175" s="376"/>
      <c r="R175" s="376"/>
      <c r="S175" s="376"/>
      <c r="T175" s="376"/>
      <c r="U175" s="376"/>
      <c r="V175" s="376"/>
      <c r="W175" s="376"/>
    </row>
    <row r="176" s="361" customFormat="1" spans="2:23">
      <c r="B176" s="376"/>
      <c r="C176" s="376"/>
      <c r="D176" s="376"/>
      <c r="E176" s="376"/>
      <c r="F176" s="376"/>
      <c r="G176" s="376"/>
      <c r="H176" s="376"/>
      <c r="I176" s="376"/>
      <c r="J176" s="376"/>
      <c r="K176" s="376"/>
      <c r="L176" s="376"/>
      <c r="M176" s="376"/>
      <c r="N176" s="376"/>
      <c r="O176" s="376"/>
      <c r="P176" s="376"/>
      <c r="Q176" s="376"/>
      <c r="R176" s="376"/>
      <c r="S176" s="376"/>
      <c r="T176" s="376"/>
      <c r="U176" s="376"/>
      <c r="V176" s="376"/>
      <c r="W176" s="376"/>
    </row>
    <row r="177" s="361" customFormat="1" spans="2:23">
      <c r="B177" s="376"/>
      <c r="C177" s="376"/>
      <c r="D177" s="376"/>
      <c r="E177" s="376"/>
      <c r="F177" s="376"/>
      <c r="G177" s="376"/>
      <c r="H177" s="376"/>
      <c r="I177" s="376"/>
      <c r="J177" s="376"/>
      <c r="K177" s="376"/>
      <c r="L177" s="376"/>
      <c r="M177" s="376"/>
      <c r="N177" s="376"/>
      <c r="O177" s="376"/>
      <c r="P177" s="376"/>
      <c r="Q177" s="376"/>
      <c r="R177" s="376"/>
      <c r="S177" s="376"/>
      <c r="T177" s="376"/>
      <c r="U177" s="376"/>
      <c r="V177" s="376"/>
      <c r="W177" s="376"/>
    </row>
    <row r="178" s="361" customFormat="1" spans="2:23">
      <c r="B178" s="376"/>
      <c r="C178" s="376"/>
      <c r="D178" s="376"/>
      <c r="E178" s="376"/>
      <c r="F178" s="376"/>
      <c r="G178" s="376"/>
      <c r="H178" s="376"/>
      <c r="I178" s="376"/>
      <c r="J178" s="376"/>
      <c r="K178" s="376"/>
      <c r="L178" s="376"/>
      <c r="M178" s="376"/>
      <c r="N178" s="376"/>
      <c r="O178" s="376"/>
      <c r="P178" s="376"/>
      <c r="Q178" s="376"/>
      <c r="R178" s="376"/>
      <c r="S178" s="376"/>
      <c r="T178" s="376"/>
      <c r="U178" s="376"/>
      <c r="V178" s="376"/>
      <c r="W178" s="376"/>
    </row>
    <row r="179" s="361" customFormat="1" spans="2:23">
      <c r="B179" s="376"/>
      <c r="C179" s="376"/>
      <c r="D179" s="376"/>
      <c r="E179" s="376"/>
      <c r="F179" s="376"/>
      <c r="G179" s="376"/>
      <c r="H179" s="376"/>
      <c r="I179" s="376"/>
      <c r="J179" s="376"/>
      <c r="K179" s="376"/>
      <c r="L179" s="376"/>
      <c r="M179" s="376"/>
      <c r="N179" s="376"/>
      <c r="O179" s="376"/>
      <c r="P179" s="376"/>
      <c r="Q179" s="376"/>
      <c r="R179" s="376"/>
      <c r="S179" s="376"/>
      <c r="T179" s="376"/>
      <c r="U179" s="376"/>
      <c r="V179" s="376"/>
      <c r="W179" s="376"/>
    </row>
    <row r="180" s="361" customFormat="1" spans="1:23">
      <c r="A180"/>
      <c r="B180" s="382"/>
      <c r="C180" s="382"/>
      <c r="D180" s="382"/>
      <c r="E180" s="382"/>
      <c r="F180" s="382"/>
      <c r="G180" s="382"/>
      <c r="H180" s="382"/>
      <c r="I180" s="382"/>
      <c r="J180" s="382"/>
      <c r="K180" s="382"/>
      <c r="L180" s="382"/>
      <c r="M180" s="382"/>
      <c r="N180" s="382"/>
      <c r="O180" s="382"/>
      <c r="P180" s="382"/>
      <c r="Q180" s="382"/>
      <c r="R180" s="382"/>
      <c r="S180" s="382"/>
      <c r="T180" s="382"/>
      <c r="U180" s="382"/>
      <c r="V180" s="382"/>
      <c r="W180" s="382"/>
    </row>
    <row r="181" spans="24:24">
      <c r="X181" s="361"/>
    </row>
    <row r="182" spans="24:24">
      <c r="X182" s="361"/>
    </row>
    <row r="183" spans="24:24">
      <c r="X183" s="361"/>
    </row>
    <row r="184" spans="24:24">
      <c r="X184" s="361"/>
    </row>
    <row r="185" spans="24:24">
      <c r="X185" s="361"/>
    </row>
    <row r="186" spans="24:24">
      <c r="X186" s="361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53" customWidth="1"/>
  </cols>
  <sheetData>
    <row r="1" ht="25.5" spans="1:9">
      <c r="A1" s="307" t="s">
        <v>1622</v>
      </c>
      <c r="B1" s="307"/>
      <c r="C1" s="307"/>
      <c r="D1" s="307"/>
      <c r="E1" s="307"/>
      <c r="F1" s="307"/>
      <c r="G1" s="307"/>
      <c r="H1" s="26" t="s">
        <v>65</v>
      </c>
      <c r="I1" s="26" t="s">
        <v>1623</v>
      </c>
    </row>
    <row r="2" ht="27" customHeight="1" spans="1:7">
      <c r="A2" s="309" t="s">
        <v>1624</v>
      </c>
      <c r="B2" s="310"/>
      <c r="C2" s="310"/>
      <c r="D2" s="310"/>
      <c r="E2" s="310"/>
      <c r="F2" s="310"/>
      <c r="G2" s="311"/>
    </row>
    <row r="3" ht="57" customHeight="1" spans="1:7">
      <c r="A3" s="354" t="s">
        <v>1625</v>
      </c>
      <c r="B3" s="355"/>
      <c r="C3" s="355"/>
      <c r="D3" s="355"/>
      <c r="E3" s="355"/>
      <c r="F3" s="355"/>
      <c r="G3" s="356"/>
    </row>
    <row r="4" spans="1:7">
      <c r="A4" s="312" t="s">
        <v>1626</v>
      </c>
      <c r="B4" s="312" t="s">
        <v>1627</v>
      </c>
      <c r="C4" s="312" t="s">
        <v>735</v>
      </c>
      <c r="D4" s="313"/>
      <c r="E4" s="312" t="s">
        <v>1626</v>
      </c>
      <c r="F4" s="312" t="s">
        <v>1627</v>
      </c>
      <c r="G4" s="312" t="s">
        <v>735</v>
      </c>
    </row>
    <row r="5" ht="14.25" spans="1:7">
      <c r="A5" s="314" t="s">
        <v>1628</v>
      </c>
      <c r="B5" s="314"/>
      <c r="C5" s="314"/>
      <c r="D5" s="313"/>
      <c r="E5" s="314" t="s">
        <v>1629</v>
      </c>
      <c r="F5" s="314"/>
      <c r="G5" s="314"/>
    </row>
    <row r="6" spans="1:7">
      <c r="A6" s="315" t="s">
        <v>738</v>
      </c>
      <c r="B6" s="316" t="s">
        <v>675</v>
      </c>
      <c r="C6" s="317" t="s">
        <v>739</v>
      </c>
      <c r="D6" s="313"/>
      <c r="E6" s="315" t="s">
        <v>1630</v>
      </c>
      <c r="F6" s="316" t="s">
        <v>434</v>
      </c>
      <c r="G6" s="317" t="s">
        <v>961</v>
      </c>
    </row>
    <row r="7" ht="14.25" spans="1:7">
      <c r="A7" s="314" t="s">
        <v>1631</v>
      </c>
      <c r="B7" s="314"/>
      <c r="C7" s="314"/>
      <c r="D7" s="313"/>
      <c r="E7" s="315" t="s">
        <v>1632</v>
      </c>
      <c r="F7" s="316" t="s">
        <v>432</v>
      </c>
      <c r="G7" s="317" t="s">
        <v>959</v>
      </c>
    </row>
    <row r="8" spans="1:7">
      <c r="A8" s="315" t="s">
        <v>1633</v>
      </c>
      <c r="B8" s="316" t="s">
        <v>591</v>
      </c>
      <c r="C8" s="317" t="s">
        <v>756</v>
      </c>
      <c r="D8" s="313"/>
      <c r="E8" s="315" t="s">
        <v>1634</v>
      </c>
      <c r="F8" s="316" t="s">
        <v>433</v>
      </c>
      <c r="G8" s="317" t="s">
        <v>1061</v>
      </c>
    </row>
    <row r="9" ht="14.25" spans="1:7">
      <c r="A9" s="314" t="s">
        <v>1635</v>
      </c>
      <c r="B9" s="314"/>
      <c r="C9" s="314"/>
      <c r="D9" s="313"/>
      <c r="E9" s="315" t="s">
        <v>1636</v>
      </c>
      <c r="F9" s="316" t="s">
        <v>574</v>
      </c>
      <c r="G9" s="317" t="s">
        <v>1162</v>
      </c>
    </row>
    <row r="10" spans="1:7">
      <c r="A10" s="315" t="s">
        <v>1637</v>
      </c>
      <c r="B10" s="316" t="s">
        <v>1638</v>
      </c>
      <c r="C10" s="317" t="s">
        <v>775</v>
      </c>
      <c r="D10" s="313"/>
      <c r="E10" s="315" t="s">
        <v>1639</v>
      </c>
      <c r="F10" s="316" t="s">
        <v>1640</v>
      </c>
      <c r="G10" s="317" t="s">
        <v>1002</v>
      </c>
    </row>
    <row r="11" spans="1:7">
      <c r="A11" s="315" t="s">
        <v>1641</v>
      </c>
      <c r="B11" s="316" t="s">
        <v>514</v>
      </c>
      <c r="C11" s="317" t="s">
        <v>1286</v>
      </c>
      <c r="D11" s="313"/>
      <c r="E11" s="315" t="s">
        <v>1642</v>
      </c>
      <c r="F11" s="316" t="s">
        <v>438</v>
      </c>
      <c r="G11" s="317" t="s">
        <v>963</v>
      </c>
    </row>
    <row r="12" spans="1:7">
      <c r="A12" s="315" t="s">
        <v>1643</v>
      </c>
      <c r="B12" s="316" t="s">
        <v>590</v>
      </c>
      <c r="C12" s="317" t="s">
        <v>777</v>
      </c>
      <c r="D12" s="313"/>
      <c r="E12" s="315" t="s">
        <v>1644</v>
      </c>
      <c r="F12" s="316" t="s">
        <v>448</v>
      </c>
      <c r="G12" s="317" t="s">
        <v>965</v>
      </c>
    </row>
    <row r="13" ht="14.25" spans="1:7">
      <c r="A13" s="314" t="s">
        <v>1645</v>
      </c>
      <c r="B13" s="314"/>
      <c r="C13" s="314"/>
      <c r="D13" s="313"/>
      <c r="E13" s="315" t="s">
        <v>1646</v>
      </c>
      <c r="F13" s="316" t="s">
        <v>451</v>
      </c>
      <c r="G13" s="317" t="s">
        <v>1064</v>
      </c>
    </row>
    <row r="14" spans="1:7">
      <c r="A14" s="315" t="s">
        <v>1647</v>
      </c>
      <c r="B14" s="316" t="s">
        <v>611</v>
      </c>
      <c r="C14" s="317" t="s">
        <v>911</v>
      </c>
      <c r="D14" s="313"/>
      <c r="E14" s="318" t="s">
        <v>1648</v>
      </c>
      <c r="F14" s="319" t="s">
        <v>1649</v>
      </c>
      <c r="G14" s="320" t="s">
        <v>788</v>
      </c>
    </row>
    <row r="15" spans="1:7">
      <c r="A15" s="315" t="s">
        <v>1650</v>
      </c>
      <c r="B15" s="316" t="s">
        <v>627</v>
      </c>
      <c r="C15" s="317" t="s">
        <v>920</v>
      </c>
      <c r="D15" s="313"/>
      <c r="E15" s="315" t="s">
        <v>1651</v>
      </c>
      <c r="F15" s="316" t="s">
        <v>1652</v>
      </c>
      <c r="G15" s="317" t="s">
        <v>968</v>
      </c>
    </row>
    <row r="16" spans="1:7">
      <c r="A16" s="315" t="s">
        <v>1653</v>
      </c>
      <c r="B16" s="316" t="s">
        <v>621</v>
      </c>
      <c r="C16" s="317" t="s">
        <v>986</v>
      </c>
      <c r="D16" s="313"/>
      <c r="E16" s="315" t="s">
        <v>1654</v>
      </c>
      <c r="F16" s="316" t="s">
        <v>456</v>
      </c>
      <c r="G16" s="317" t="s">
        <v>1067</v>
      </c>
    </row>
    <row r="17" spans="1:7">
      <c r="A17" s="315" t="s">
        <v>1655</v>
      </c>
      <c r="B17" s="316" t="s">
        <v>633</v>
      </c>
      <c r="C17" s="317" t="s">
        <v>923</v>
      </c>
      <c r="D17" s="313"/>
      <c r="E17" s="315" t="s">
        <v>1656</v>
      </c>
      <c r="F17" s="316" t="s">
        <v>458</v>
      </c>
      <c r="G17" s="317" t="s">
        <v>1173</v>
      </c>
    </row>
    <row r="18" spans="1:7">
      <c r="A18" s="315" t="s">
        <v>1657</v>
      </c>
      <c r="B18" s="316" t="s">
        <v>620</v>
      </c>
      <c r="C18" s="317" t="s">
        <v>935</v>
      </c>
      <c r="D18" s="313"/>
      <c r="E18" s="318" t="s">
        <v>1658</v>
      </c>
      <c r="F18" s="319" t="s">
        <v>1659</v>
      </c>
      <c r="G18" s="320" t="s">
        <v>1070</v>
      </c>
    </row>
    <row r="19" spans="1:7">
      <c r="A19" s="315" t="s">
        <v>1660</v>
      </c>
      <c r="B19" s="316" t="s">
        <v>608</v>
      </c>
      <c r="C19" s="317" t="s">
        <v>909</v>
      </c>
      <c r="D19" s="313"/>
      <c r="E19" s="315" t="s">
        <v>1661</v>
      </c>
      <c r="F19" s="316" t="s">
        <v>492</v>
      </c>
      <c r="G19" s="317" t="s">
        <v>1097</v>
      </c>
    </row>
    <row r="20" spans="1:7">
      <c r="A20" s="315" t="s">
        <v>1662</v>
      </c>
      <c r="B20" s="316" t="s">
        <v>468</v>
      </c>
      <c r="C20" s="317" t="s">
        <v>949</v>
      </c>
      <c r="D20" s="313"/>
      <c r="E20" s="315" t="s">
        <v>1663</v>
      </c>
      <c r="F20" s="316" t="s">
        <v>507</v>
      </c>
      <c r="G20" s="317" t="s">
        <v>1111</v>
      </c>
    </row>
    <row r="21" spans="1:7">
      <c r="A21" s="315" t="s">
        <v>1664</v>
      </c>
      <c r="B21" s="316" t="s">
        <v>613</v>
      </c>
      <c r="C21" s="317" t="s">
        <v>932</v>
      </c>
      <c r="D21" s="313"/>
      <c r="E21" s="315" t="s">
        <v>1665</v>
      </c>
      <c r="F21" s="316" t="s">
        <v>508</v>
      </c>
      <c r="G21" s="317" t="s">
        <v>1114</v>
      </c>
    </row>
    <row r="22" spans="1:7">
      <c r="A22" s="315" t="s">
        <v>1666</v>
      </c>
      <c r="B22" s="316" t="s">
        <v>626</v>
      </c>
      <c r="C22" s="317" t="s">
        <v>938</v>
      </c>
      <c r="D22" s="313"/>
      <c r="E22" s="315" t="s">
        <v>803</v>
      </c>
      <c r="F22" s="316" t="s">
        <v>654</v>
      </c>
      <c r="G22" s="317" t="s">
        <v>804</v>
      </c>
    </row>
    <row r="23" spans="1:7">
      <c r="A23" s="318" t="s">
        <v>1667</v>
      </c>
      <c r="B23" s="319" t="s">
        <v>464</v>
      </c>
      <c r="C23" s="320" t="s">
        <v>971</v>
      </c>
      <c r="D23" s="313"/>
      <c r="E23" s="315" t="s">
        <v>1668</v>
      </c>
      <c r="F23" s="316" t="s">
        <v>509</v>
      </c>
      <c r="G23" s="317" t="s">
        <v>1180</v>
      </c>
    </row>
    <row r="24" spans="1:7">
      <c r="A24" s="315" t="s">
        <v>1669</v>
      </c>
      <c r="B24" s="316" t="s">
        <v>527</v>
      </c>
      <c r="C24" s="317" t="s">
        <v>994</v>
      </c>
      <c r="D24" s="313"/>
      <c r="E24" s="315" t="s">
        <v>1670</v>
      </c>
      <c r="F24" s="316" t="s">
        <v>1671</v>
      </c>
      <c r="G24" s="317" t="s">
        <v>1123</v>
      </c>
    </row>
    <row r="25" spans="1:7">
      <c r="A25" s="315" t="s">
        <v>925</v>
      </c>
      <c r="B25" s="316" t="s">
        <v>635</v>
      </c>
      <c r="C25" s="317" t="s">
        <v>926</v>
      </c>
      <c r="D25" s="313"/>
      <c r="E25" s="315" t="s">
        <v>1672</v>
      </c>
      <c r="F25" s="316" t="s">
        <v>512</v>
      </c>
      <c r="G25" s="317" t="s">
        <v>1120</v>
      </c>
    </row>
    <row r="26" spans="1:7">
      <c r="A26" s="315" t="s">
        <v>1673</v>
      </c>
      <c r="B26" s="316" t="s">
        <v>636</v>
      </c>
      <c r="C26" s="317" t="s">
        <v>928</v>
      </c>
      <c r="D26" s="313"/>
      <c r="E26" s="315" t="s">
        <v>1674</v>
      </c>
      <c r="F26" s="316" t="s">
        <v>517</v>
      </c>
      <c r="G26" s="317" t="s">
        <v>992</v>
      </c>
    </row>
    <row r="27" spans="1:7">
      <c r="A27" s="315" t="s">
        <v>1675</v>
      </c>
      <c r="B27" s="316" t="s">
        <v>950</v>
      </c>
      <c r="C27" s="317" t="s">
        <v>952</v>
      </c>
      <c r="D27" s="313"/>
      <c r="E27" s="315" t="s">
        <v>1676</v>
      </c>
      <c r="F27" s="316" t="s">
        <v>1677</v>
      </c>
      <c r="G27" s="317" t="s">
        <v>980</v>
      </c>
    </row>
    <row r="28" spans="1:7">
      <c r="A28" s="315" t="s">
        <v>1678</v>
      </c>
      <c r="B28" s="316" t="s">
        <v>639</v>
      </c>
      <c r="C28" s="317" t="s">
        <v>941</v>
      </c>
      <c r="D28" s="313"/>
      <c r="E28" s="315" t="s">
        <v>1679</v>
      </c>
      <c r="F28" s="316" t="s">
        <v>518</v>
      </c>
      <c r="G28" s="317" t="s">
        <v>1125</v>
      </c>
    </row>
    <row r="29" spans="1:7">
      <c r="A29" s="315" t="s">
        <v>1680</v>
      </c>
      <c r="B29" s="316" t="s">
        <v>452</v>
      </c>
      <c r="C29" s="317" t="s">
        <v>947</v>
      </c>
      <c r="D29" s="313"/>
      <c r="E29" s="315" t="s">
        <v>1681</v>
      </c>
      <c r="F29" s="316" t="s">
        <v>519</v>
      </c>
      <c r="G29" s="317" t="s">
        <v>1128</v>
      </c>
    </row>
    <row r="30" spans="1:7">
      <c r="A30" s="315" t="s">
        <v>1682</v>
      </c>
      <c r="B30" s="316" t="s">
        <v>572</v>
      </c>
      <c r="C30" s="317" t="s">
        <v>1040</v>
      </c>
      <c r="D30" s="313"/>
      <c r="E30" s="315" t="s">
        <v>1683</v>
      </c>
      <c r="F30" s="316" t="s">
        <v>520</v>
      </c>
      <c r="G30" s="317" t="s">
        <v>1131</v>
      </c>
    </row>
    <row r="31" spans="1:7">
      <c r="A31" s="315" t="s">
        <v>1684</v>
      </c>
      <c r="B31" s="316" t="s">
        <v>622</v>
      </c>
      <c r="C31" s="317" t="s">
        <v>914</v>
      </c>
      <c r="D31" s="313"/>
      <c r="E31" s="315" t="s">
        <v>1685</v>
      </c>
      <c r="F31" s="316" t="s">
        <v>661</v>
      </c>
      <c r="G31" s="317" t="s">
        <v>815</v>
      </c>
    </row>
    <row r="32" spans="1:7">
      <c r="A32" s="315" t="s">
        <v>1686</v>
      </c>
      <c r="B32" s="316" t="s">
        <v>623</v>
      </c>
      <c r="C32" s="317" t="s">
        <v>917</v>
      </c>
      <c r="D32" s="313"/>
      <c r="E32" s="315" t="s">
        <v>1687</v>
      </c>
      <c r="F32" s="316" t="s">
        <v>523</v>
      </c>
      <c r="G32" s="317" t="s">
        <v>1183</v>
      </c>
    </row>
    <row r="33" spans="1:7">
      <c r="A33" s="315" t="s">
        <v>1688</v>
      </c>
      <c r="B33" s="316" t="s">
        <v>571</v>
      </c>
      <c r="C33" s="317" t="s">
        <v>1021</v>
      </c>
      <c r="D33" s="313"/>
      <c r="E33" s="315" t="s">
        <v>1689</v>
      </c>
      <c r="F33" s="316" t="s">
        <v>524</v>
      </c>
      <c r="G33" s="317" t="s">
        <v>1133</v>
      </c>
    </row>
    <row r="34" spans="1:7">
      <c r="A34" s="318" t="s">
        <v>1690</v>
      </c>
      <c r="B34" s="319" t="s">
        <v>551</v>
      </c>
      <c r="C34" s="320" t="s">
        <v>997</v>
      </c>
      <c r="D34" s="313"/>
      <c r="E34" s="315" t="s">
        <v>1691</v>
      </c>
      <c r="F34" s="321" t="s">
        <v>1543</v>
      </c>
      <c r="G34" s="317" t="s">
        <v>1545</v>
      </c>
    </row>
    <row r="35" ht="14.25" spans="1:7">
      <c r="A35" s="314" t="s">
        <v>1692</v>
      </c>
      <c r="B35" s="314"/>
      <c r="C35" s="314"/>
      <c r="D35" s="313"/>
      <c r="E35" s="315" t="s">
        <v>1693</v>
      </c>
      <c r="F35" s="316" t="s">
        <v>469</v>
      </c>
      <c r="G35" s="317" t="s">
        <v>1078</v>
      </c>
    </row>
    <row r="36" spans="1:7">
      <c r="A36" s="315" t="s">
        <v>1694</v>
      </c>
      <c r="B36" s="316" t="s">
        <v>575</v>
      </c>
      <c r="C36" s="317" t="s">
        <v>1008</v>
      </c>
      <c r="D36" s="313"/>
      <c r="E36" s="315" t="s">
        <v>1695</v>
      </c>
      <c r="F36" s="316" t="s">
        <v>1696</v>
      </c>
      <c r="G36" s="317" t="s">
        <v>1158</v>
      </c>
    </row>
    <row r="37" spans="1:7">
      <c r="A37" s="315" t="s">
        <v>1697</v>
      </c>
      <c r="B37" s="316" t="s">
        <v>657</v>
      </c>
      <c r="C37" s="317" t="s">
        <v>807</v>
      </c>
      <c r="D37" s="313"/>
      <c r="E37" s="315" t="s">
        <v>1698</v>
      </c>
      <c r="F37" s="316" t="s">
        <v>472</v>
      </c>
      <c r="G37" s="317" t="s">
        <v>1082</v>
      </c>
    </row>
    <row r="38" spans="1:7">
      <c r="A38" s="315" t="s">
        <v>1699</v>
      </c>
      <c r="B38" s="316" t="s">
        <v>437</v>
      </c>
      <c r="C38" s="317" t="s">
        <v>1025</v>
      </c>
      <c r="D38" s="313"/>
      <c r="E38" s="315" t="s">
        <v>1700</v>
      </c>
      <c r="F38" s="316" t="s">
        <v>1701</v>
      </c>
      <c r="G38" s="317" t="s">
        <v>1164</v>
      </c>
    </row>
    <row r="39" spans="1:7">
      <c r="A39" s="315" t="s">
        <v>1702</v>
      </c>
      <c r="B39" s="316" t="s">
        <v>647</v>
      </c>
      <c r="C39" s="317" t="s">
        <v>841</v>
      </c>
      <c r="D39" s="313"/>
      <c r="E39" s="315" t="s">
        <v>1703</v>
      </c>
      <c r="F39" s="316" t="s">
        <v>485</v>
      </c>
      <c r="G39" s="317" t="s">
        <v>1084</v>
      </c>
    </row>
    <row r="40" spans="1:7">
      <c r="A40" s="315" t="s">
        <v>1704</v>
      </c>
      <c r="B40" s="316" t="s">
        <v>439</v>
      </c>
      <c r="C40" s="317" t="s">
        <v>1043</v>
      </c>
      <c r="D40" s="313"/>
      <c r="E40" s="315" t="s">
        <v>1705</v>
      </c>
      <c r="F40" s="316" t="s">
        <v>466</v>
      </c>
      <c r="G40" s="317" t="s">
        <v>1049</v>
      </c>
    </row>
    <row r="41" spans="1:7">
      <c r="A41" s="315" t="s">
        <v>1706</v>
      </c>
      <c r="B41" s="316" t="s">
        <v>493</v>
      </c>
      <c r="C41" s="317" t="s">
        <v>1011</v>
      </c>
      <c r="D41" s="313"/>
      <c r="E41" s="315" t="s">
        <v>1707</v>
      </c>
      <c r="F41" s="316" t="s">
        <v>440</v>
      </c>
      <c r="G41" s="317" t="s">
        <v>1047</v>
      </c>
    </row>
    <row r="42" spans="1:7">
      <c r="A42" s="315" t="s">
        <v>1708</v>
      </c>
      <c r="B42" s="316" t="s">
        <v>579</v>
      </c>
      <c r="C42" s="317" t="s">
        <v>1033</v>
      </c>
      <c r="D42" s="313"/>
      <c r="E42" s="322" t="s">
        <v>1709</v>
      </c>
      <c r="F42" s="316" t="s">
        <v>491</v>
      </c>
      <c r="G42" s="317" t="s">
        <v>1091</v>
      </c>
    </row>
    <row r="43" spans="1:7">
      <c r="A43" s="315" t="s">
        <v>1710</v>
      </c>
      <c r="B43" s="316" t="s">
        <v>577</v>
      </c>
      <c r="C43" s="317" t="s">
        <v>1055</v>
      </c>
      <c r="D43" s="313"/>
      <c r="E43" s="322" t="s">
        <v>1711</v>
      </c>
      <c r="F43" s="316" t="s">
        <v>471</v>
      </c>
      <c r="G43" s="317" t="s">
        <v>1080</v>
      </c>
    </row>
    <row r="44" spans="1:7">
      <c r="A44" s="315" t="s">
        <v>1712</v>
      </c>
      <c r="B44" s="316" t="s">
        <v>570</v>
      </c>
      <c r="C44" s="317" t="s">
        <v>838</v>
      </c>
      <c r="D44" s="313"/>
      <c r="E44" s="322" t="s">
        <v>1713</v>
      </c>
      <c r="F44" s="316" t="s">
        <v>478</v>
      </c>
      <c r="G44" s="317" t="s">
        <v>976</v>
      </c>
    </row>
    <row r="45" spans="1:7">
      <c r="A45" s="315" t="s">
        <v>1714</v>
      </c>
      <c r="B45" s="316" t="s">
        <v>562</v>
      </c>
      <c r="C45" s="317" t="s">
        <v>1017</v>
      </c>
      <c r="D45" s="313"/>
      <c r="E45" s="322" t="s">
        <v>1715</v>
      </c>
      <c r="F45" s="316" t="s">
        <v>490</v>
      </c>
      <c r="G45" s="317" t="s">
        <v>1089</v>
      </c>
    </row>
    <row r="46" spans="1:7">
      <c r="A46" s="315" t="s">
        <v>1716</v>
      </c>
      <c r="B46" s="316" t="s">
        <v>498</v>
      </c>
      <c r="C46" s="317" t="s">
        <v>1014</v>
      </c>
      <c r="D46" s="313"/>
      <c r="E46" s="322" t="s">
        <v>1717</v>
      </c>
      <c r="F46" s="316" t="s">
        <v>644</v>
      </c>
      <c r="G46" s="317" t="s">
        <v>956</v>
      </c>
    </row>
    <row r="47" spans="1:7">
      <c r="A47" s="315" t="s">
        <v>1718</v>
      </c>
      <c r="B47" s="316" t="s">
        <v>502</v>
      </c>
      <c r="C47" s="317" t="s">
        <v>1028</v>
      </c>
      <c r="D47" s="313"/>
      <c r="E47" s="322" t="s">
        <v>1719</v>
      </c>
      <c r="F47" s="316" t="s">
        <v>505</v>
      </c>
      <c r="G47" s="317" t="s">
        <v>1105</v>
      </c>
    </row>
    <row r="48" spans="1:7">
      <c r="A48" s="315" t="s">
        <v>1720</v>
      </c>
      <c r="B48" s="316" t="s">
        <v>1004</v>
      </c>
      <c r="C48" s="317" t="s">
        <v>1006</v>
      </c>
      <c r="D48" s="313"/>
      <c r="E48" s="322" t="s">
        <v>1721</v>
      </c>
      <c r="F48" s="316" t="s">
        <v>506</v>
      </c>
      <c r="G48" s="317" t="s">
        <v>1108</v>
      </c>
    </row>
    <row r="49" ht="14.25" spans="1:7">
      <c r="A49" s="314" t="s">
        <v>1722</v>
      </c>
      <c r="B49" s="314"/>
      <c r="C49" s="314"/>
      <c r="D49" s="313"/>
      <c r="E49" s="322" t="s">
        <v>1723</v>
      </c>
      <c r="F49" s="316" t="s">
        <v>528</v>
      </c>
      <c r="G49" s="317" t="s">
        <v>1136</v>
      </c>
    </row>
    <row r="50" spans="1:7">
      <c r="A50" s="315" t="s">
        <v>1724</v>
      </c>
      <c r="B50" s="316" t="s">
        <v>1725</v>
      </c>
      <c r="C50" s="317" t="s">
        <v>1341</v>
      </c>
      <c r="D50" s="313"/>
      <c r="E50" s="322" t="s">
        <v>1726</v>
      </c>
      <c r="F50" s="316" t="s">
        <v>1727</v>
      </c>
      <c r="G50" s="317" t="s">
        <v>1139</v>
      </c>
    </row>
    <row r="51" spans="1:7">
      <c r="A51" s="315" t="s">
        <v>1728</v>
      </c>
      <c r="B51" s="316" t="s">
        <v>1729</v>
      </c>
      <c r="C51" s="317" t="s">
        <v>1232</v>
      </c>
      <c r="D51" s="313"/>
      <c r="E51" s="322" t="s">
        <v>1730</v>
      </c>
      <c r="F51" s="316" t="s">
        <v>487</v>
      </c>
      <c r="G51" s="317" t="s">
        <v>1175</v>
      </c>
    </row>
    <row r="52" spans="1:7">
      <c r="A52" s="315" t="s">
        <v>1234</v>
      </c>
      <c r="B52" s="316" t="s">
        <v>442</v>
      </c>
      <c r="C52" s="317" t="s">
        <v>1235</v>
      </c>
      <c r="D52" s="313"/>
      <c r="E52" s="322" t="s">
        <v>1731</v>
      </c>
      <c r="F52" s="316" t="s">
        <v>558</v>
      </c>
      <c r="G52" s="317" t="s">
        <v>1038</v>
      </c>
    </row>
    <row r="53" spans="1:7">
      <c r="A53" s="315" t="s">
        <v>1732</v>
      </c>
      <c r="B53" s="316" t="s">
        <v>1733</v>
      </c>
      <c r="C53" s="317" t="s">
        <v>1217</v>
      </c>
      <c r="D53" s="313"/>
      <c r="E53" s="322" t="s">
        <v>1734</v>
      </c>
      <c r="F53" s="316" t="s">
        <v>1735</v>
      </c>
      <c r="G53" s="317" t="s">
        <v>1166</v>
      </c>
    </row>
    <row r="54" spans="1:7">
      <c r="A54" s="315" t="s">
        <v>1736</v>
      </c>
      <c r="B54" s="316" t="s">
        <v>1737</v>
      </c>
      <c r="C54" s="317" t="s">
        <v>1229</v>
      </c>
      <c r="D54" s="313"/>
      <c r="E54" s="322" t="s">
        <v>1738</v>
      </c>
      <c r="F54" s="316" t="s">
        <v>499</v>
      </c>
      <c r="G54" s="317" t="s">
        <v>1052</v>
      </c>
    </row>
    <row r="55" spans="1:7">
      <c r="A55" s="315" t="s">
        <v>1739</v>
      </c>
      <c r="B55" s="316" t="s">
        <v>1740</v>
      </c>
      <c r="C55" s="317" t="s">
        <v>1239</v>
      </c>
      <c r="D55" s="313"/>
      <c r="E55" s="322" t="s">
        <v>1741</v>
      </c>
      <c r="F55" s="316" t="s">
        <v>486</v>
      </c>
      <c r="G55" s="317" t="s">
        <v>311</v>
      </c>
    </row>
    <row r="56" spans="1:7">
      <c r="A56" s="315" t="s">
        <v>1742</v>
      </c>
      <c r="B56" s="321" t="s">
        <v>443</v>
      </c>
      <c r="C56" s="317" t="s">
        <v>1237</v>
      </c>
      <c r="D56" s="313"/>
      <c r="E56" s="322" t="s">
        <v>1743</v>
      </c>
      <c r="F56" s="316" t="s">
        <v>501</v>
      </c>
      <c r="G56" s="317" t="s">
        <v>1103</v>
      </c>
    </row>
    <row r="57" spans="1:7">
      <c r="A57" s="315" t="s">
        <v>1744</v>
      </c>
      <c r="B57" s="316" t="s">
        <v>1745</v>
      </c>
      <c r="C57" s="317" t="s">
        <v>1746</v>
      </c>
      <c r="D57" s="313"/>
      <c r="E57" s="322" t="s">
        <v>1747</v>
      </c>
      <c r="F57" s="316" t="s">
        <v>1748</v>
      </c>
      <c r="G57" s="317" t="s">
        <v>1177</v>
      </c>
    </row>
    <row r="58" spans="1:7">
      <c r="A58" s="315" t="s">
        <v>1749</v>
      </c>
      <c r="B58" s="316" t="s">
        <v>1750</v>
      </c>
      <c r="C58" s="317" t="s">
        <v>1249</v>
      </c>
      <c r="D58" s="313"/>
      <c r="E58" s="322" t="s">
        <v>1751</v>
      </c>
      <c r="F58" s="316" t="s">
        <v>504</v>
      </c>
      <c r="G58" s="317" t="s">
        <v>1532</v>
      </c>
    </row>
    <row r="59" spans="1:7">
      <c r="A59" s="315" t="s">
        <v>1241</v>
      </c>
      <c r="B59" s="316" t="s">
        <v>1752</v>
      </c>
      <c r="C59" s="317" t="s">
        <v>1242</v>
      </c>
      <c r="D59" s="313"/>
      <c r="E59" s="322" t="s">
        <v>1753</v>
      </c>
      <c r="F59" s="321" t="s">
        <v>1754</v>
      </c>
      <c r="G59" s="317" t="s">
        <v>989</v>
      </c>
    </row>
    <row r="60" spans="1:7">
      <c r="A60" s="315" t="s">
        <v>1755</v>
      </c>
      <c r="B60" s="316" t="s">
        <v>454</v>
      </c>
      <c r="C60" s="317" t="s">
        <v>1246</v>
      </c>
      <c r="D60" s="313"/>
      <c r="E60" s="322" t="s">
        <v>1756</v>
      </c>
      <c r="F60" s="316" t="s">
        <v>538</v>
      </c>
      <c r="G60" s="317" t="s">
        <v>1141</v>
      </c>
    </row>
    <row r="61" spans="1:7">
      <c r="A61" s="315" t="s">
        <v>1250</v>
      </c>
      <c r="B61" s="316" t="s">
        <v>1757</v>
      </c>
      <c r="C61" s="317" t="s">
        <v>1251</v>
      </c>
      <c r="D61" s="313"/>
      <c r="E61" s="318" t="s">
        <v>1758</v>
      </c>
      <c r="F61" s="319" t="s">
        <v>1759</v>
      </c>
      <c r="G61" s="320" t="s">
        <v>1550</v>
      </c>
    </row>
    <row r="62" spans="1:7">
      <c r="A62" s="315" t="s">
        <v>1760</v>
      </c>
      <c r="B62" s="316" t="s">
        <v>447</v>
      </c>
      <c r="C62" s="317" t="s">
        <v>1219</v>
      </c>
      <c r="D62" s="313"/>
      <c r="E62" s="322" t="s">
        <v>1761</v>
      </c>
      <c r="F62" s="316" t="s">
        <v>544</v>
      </c>
      <c r="G62" s="317" t="s">
        <v>1149</v>
      </c>
    </row>
    <row r="63" spans="1:7">
      <c r="A63" s="315" t="s">
        <v>1762</v>
      </c>
      <c r="B63" s="316" t="s">
        <v>561</v>
      </c>
      <c r="C63" s="317" t="s">
        <v>1328</v>
      </c>
      <c r="D63" s="313"/>
      <c r="E63" s="322" t="s">
        <v>1763</v>
      </c>
      <c r="F63" s="316" t="s">
        <v>461</v>
      </c>
      <c r="G63" s="317" t="s">
        <v>1075</v>
      </c>
    </row>
    <row r="64" spans="1:7">
      <c r="A64" s="315" t="s">
        <v>1764</v>
      </c>
      <c r="B64" s="316" t="s">
        <v>1765</v>
      </c>
      <c r="C64" s="317" t="s">
        <v>1338</v>
      </c>
      <c r="D64" s="313"/>
      <c r="E64" s="322" t="s">
        <v>1766</v>
      </c>
      <c r="F64" s="316" t="s">
        <v>546</v>
      </c>
      <c r="G64" s="317" t="s">
        <v>1152</v>
      </c>
    </row>
    <row r="65" spans="1:7">
      <c r="A65" s="315" t="s">
        <v>1767</v>
      </c>
      <c r="B65" s="316" t="s">
        <v>1768</v>
      </c>
      <c r="C65" s="317" t="s">
        <v>1280</v>
      </c>
      <c r="D65" s="313"/>
      <c r="E65" s="322" t="s">
        <v>1769</v>
      </c>
      <c r="F65" s="316" t="s">
        <v>550</v>
      </c>
      <c r="G65" s="317" t="s">
        <v>1058</v>
      </c>
    </row>
    <row r="66" spans="1:7">
      <c r="A66" s="315" t="s">
        <v>1770</v>
      </c>
      <c r="B66" s="316" t="s">
        <v>658</v>
      </c>
      <c r="C66" s="317" t="s">
        <v>1568</v>
      </c>
      <c r="D66" s="313"/>
      <c r="E66" s="322" t="s">
        <v>1771</v>
      </c>
      <c r="F66" s="316" t="s">
        <v>553</v>
      </c>
      <c r="G66" s="317" t="s">
        <v>999</v>
      </c>
    </row>
    <row r="67" spans="1:7">
      <c r="A67" s="315" t="s">
        <v>1772</v>
      </c>
      <c r="B67" s="316" t="s">
        <v>1773</v>
      </c>
      <c r="C67" s="317" t="s">
        <v>1289</v>
      </c>
      <c r="D67" s="313"/>
      <c r="E67" s="322" t="s">
        <v>1774</v>
      </c>
      <c r="F67" s="316" t="s">
        <v>563</v>
      </c>
      <c r="G67" s="317" t="s">
        <v>1155</v>
      </c>
    </row>
    <row r="68" spans="1:7">
      <c r="A68" s="315" t="s">
        <v>1775</v>
      </c>
      <c r="B68" s="316" t="s">
        <v>525</v>
      </c>
      <c r="C68" s="317" t="s">
        <v>1294</v>
      </c>
      <c r="D68" s="313"/>
      <c r="E68" s="322" t="s">
        <v>1776</v>
      </c>
      <c r="F68" s="316" t="s">
        <v>576</v>
      </c>
      <c r="G68" s="317" t="s">
        <v>1094</v>
      </c>
    </row>
    <row r="69" ht="14.25" spans="1:7">
      <c r="A69" s="315" t="s">
        <v>1777</v>
      </c>
      <c r="B69" s="316" t="s">
        <v>1778</v>
      </c>
      <c r="C69" s="317" t="s">
        <v>833</v>
      </c>
      <c r="D69" s="313"/>
      <c r="E69" s="357" t="s">
        <v>1779</v>
      </c>
      <c r="F69" s="358"/>
      <c r="G69" s="359"/>
    </row>
    <row r="70" spans="1:7">
      <c r="A70" s="315" t="s">
        <v>1780</v>
      </c>
      <c r="B70" s="316" t="s">
        <v>522</v>
      </c>
      <c r="C70" s="317" t="s">
        <v>1292</v>
      </c>
      <c r="D70" s="313"/>
      <c r="E70" s="322" t="s">
        <v>1781</v>
      </c>
      <c r="F70" s="316" t="s">
        <v>594</v>
      </c>
      <c r="G70" s="317" t="s">
        <v>779</v>
      </c>
    </row>
    <row r="71" ht="14.25" spans="1:7">
      <c r="A71" s="315" t="s">
        <v>1782</v>
      </c>
      <c r="B71" s="316" t="s">
        <v>1783</v>
      </c>
      <c r="C71" s="317"/>
      <c r="D71" s="313"/>
      <c r="E71" s="314" t="s">
        <v>1784</v>
      </c>
      <c r="F71" s="314"/>
      <c r="G71" s="314"/>
    </row>
    <row r="72" spans="1:7">
      <c r="A72" s="315" t="s">
        <v>1785</v>
      </c>
      <c r="B72" s="316" t="s">
        <v>783</v>
      </c>
      <c r="C72" s="317" t="s">
        <v>1786</v>
      </c>
      <c r="D72" s="313"/>
      <c r="E72" s="322" t="s">
        <v>1787</v>
      </c>
      <c r="F72" s="316" t="s">
        <v>610</v>
      </c>
      <c r="G72" s="317" t="s">
        <v>879</v>
      </c>
    </row>
    <row r="73" spans="1:7">
      <c r="A73" s="315" t="s">
        <v>1788</v>
      </c>
      <c r="B73" s="316" t="s">
        <v>663</v>
      </c>
      <c r="C73" s="317" t="s">
        <v>1572</v>
      </c>
      <c r="D73" s="313"/>
      <c r="E73" s="322" t="s">
        <v>1789</v>
      </c>
      <c r="F73" s="316" t="s">
        <v>612</v>
      </c>
      <c r="G73" s="317" t="s">
        <v>851</v>
      </c>
    </row>
    <row r="74" spans="1:7">
      <c r="A74" s="315" t="s">
        <v>1790</v>
      </c>
      <c r="B74" s="316" t="s">
        <v>446</v>
      </c>
      <c r="C74" s="317" t="s">
        <v>1191</v>
      </c>
      <c r="D74" s="313"/>
      <c r="E74" s="322" t="s">
        <v>1791</v>
      </c>
      <c r="F74" s="316" t="s">
        <v>1792</v>
      </c>
      <c r="G74" s="317" t="s">
        <v>954</v>
      </c>
    </row>
    <row r="75" spans="1:7">
      <c r="A75" s="315" t="s">
        <v>1793</v>
      </c>
      <c r="B75" s="316" t="s">
        <v>494</v>
      </c>
      <c r="C75" s="317" t="s">
        <v>1275</v>
      </c>
      <c r="D75" s="313"/>
      <c r="E75" s="322" t="s">
        <v>1794</v>
      </c>
      <c r="F75" s="316" t="s">
        <v>628</v>
      </c>
      <c r="G75" s="317" t="s">
        <v>866</v>
      </c>
    </row>
    <row r="76" spans="1:7">
      <c r="A76" s="315" t="s">
        <v>1795</v>
      </c>
      <c r="B76" s="316" t="s">
        <v>564</v>
      </c>
      <c r="C76" s="317" t="s">
        <v>1214</v>
      </c>
      <c r="D76" s="313"/>
      <c r="E76" s="315" t="s">
        <v>1796</v>
      </c>
      <c r="F76" s="316" t="s">
        <v>619</v>
      </c>
      <c r="G76" s="317" t="s">
        <v>861</v>
      </c>
    </row>
    <row r="77" spans="1:7">
      <c r="A77" s="315" t="s">
        <v>1797</v>
      </c>
      <c r="B77" s="316" t="s">
        <v>474</v>
      </c>
      <c r="C77" s="317" t="s">
        <v>1260</v>
      </c>
      <c r="D77" s="313"/>
      <c r="E77" s="315" t="s">
        <v>1798</v>
      </c>
      <c r="F77" s="316" t="s">
        <v>629</v>
      </c>
      <c r="G77" s="317" t="s">
        <v>890</v>
      </c>
    </row>
    <row r="78" spans="1:7">
      <c r="A78" s="315" t="s">
        <v>1799</v>
      </c>
      <c r="B78" s="316" t="s">
        <v>653</v>
      </c>
      <c r="C78" s="317" t="s">
        <v>801</v>
      </c>
      <c r="D78" s="313"/>
      <c r="E78" s="315" t="s">
        <v>1800</v>
      </c>
      <c r="F78" s="316" t="s">
        <v>1801</v>
      </c>
      <c r="G78" s="317" t="s">
        <v>1802</v>
      </c>
    </row>
    <row r="79" spans="1:7">
      <c r="A79" s="315" t="s">
        <v>1803</v>
      </c>
      <c r="B79" s="316" t="s">
        <v>1804</v>
      </c>
      <c r="C79" s="317" t="s">
        <v>1205</v>
      </c>
      <c r="D79" s="313"/>
      <c r="E79" s="315" t="s">
        <v>1805</v>
      </c>
      <c r="F79" s="316" t="s">
        <v>614</v>
      </c>
      <c r="G79" s="317" t="s">
        <v>881</v>
      </c>
    </row>
    <row r="80" spans="1:7">
      <c r="A80" s="315" t="s">
        <v>1806</v>
      </c>
      <c r="B80" s="321" t="s">
        <v>1807</v>
      </c>
      <c r="C80" s="317" t="s">
        <v>1278</v>
      </c>
      <c r="D80" s="313"/>
      <c r="E80" s="315" t="s">
        <v>1808</v>
      </c>
      <c r="F80" s="316" t="s">
        <v>617</v>
      </c>
      <c r="G80" s="317" t="s">
        <v>883</v>
      </c>
    </row>
    <row r="81" spans="1:7">
      <c r="A81" s="315" t="s">
        <v>1202</v>
      </c>
      <c r="B81" s="316" t="s">
        <v>462</v>
      </c>
      <c r="C81" s="317" t="s">
        <v>1194</v>
      </c>
      <c r="D81" s="313"/>
      <c r="E81" s="315" t="s">
        <v>1809</v>
      </c>
      <c r="F81" s="316" t="s">
        <v>615</v>
      </c>
      <c r="G81" s="317" t="s">
        <v>856</v>
      </c>
    </row>
    <row r="82" spans="1:7">
      <c r="A82" s="315" t="s">
        <v>1810</v>
      </c>
      <c r="B82" s="316" t="s">
        <v>463</v>
      </c>
      <c r="C82" s="317" t="s">
        <v>1203</v>
      </c>
      <c r="D82" s="313"/>
      <c r="E82" s="315" t="s">
        <v>1811</v>
      </c>
      <c r="F82" s="316" t="s">
        <v>1812</v>
      </c>
      <c r="G82" s="317" t="s">
        <v>854</v>
      </c>
    </row>
    <row r="83" spans="1:7">
      <c r="A83" s="318" t="s">
        <v>1813</v>
      </c>
      <c r="B83" s="319" t="s">
        <v>1814</v>
      </c>
      <c r="C83" s="320" t="s">
        <v>790</v>
      </c>
      <c r="D83" s="313"/>
      <c r="E83" s="315" t="s">
        <v>1815</v>
      </c>
      <c r="F83" s="316" t="s">
        <v>630</v>
      </c>
      <c r="G83" s="317" t="s">
        <v>893</v>
      </c>
    </row>
    <row r="84" spans="1:7">
      <c r="A84" s="315" t="s">
        <v>1816</v>
      </c>
      <c r="B84" s="316" t="s">
        <v>465</v>
      </c>
      <c r="C84" s="317" t="s">
        <v>1254</v>
      </c>
      <c r="D84" s="313"/>
      <c r="E84" s="315" t="s">
        <v>1817</v>
      </c>
      <c r="F84" s="316" t="s">
        <v>634</v>
      </c>
      <c r="G84" s="317" t="s">
        <v>869</v>
      </c>
    </row>
    <row r="85" spans="1:7">
      <c r="A85" s="315" t="s">
        <v>1818</v>
      </c>
      <c r="B85" s="316" t="s">
        <v>526</v>
      </c>
      <c r="C85" s="317" t="s">
        <v>1297</v>
      </c>
      <c r="D85" s="313"/>
      <c r="E85" s="315" t="s">
        <v>1819</v>
      </c>
      <c r="F85" s="316" t="s">
        <v>637</v>
      </c>
      <c r="G85" s="317" t="s">
        <v>901</v>
      </c>
    </row>
    <row r="86" spans="1:7">
      <c r="A86" s="315" t="s">
        <v>1820</v>
      </c>
      <c r="B86" s="316" t="s">
        <v>569</v>
      </c>
      <c r="C86" s="317" t="s">
        <v>796</v>
      </c>
      <c r="D86" s="313"/>
      <c r="E86" s="315" t="s">
        <v>1821</v>
      </c>
      <c r="F86" s="316" t="s">
        <v>638</v>
      </c>
      <c r="G86" s="317" t="s">
        <v>904</v>
      </c>
    </row>
    <row r="87" spans="1:7">
      <c r="A87" s="315" t="s">
        <v>1822</v>
      </c>
      <c r="B87" s="316" t="s">
        <v>1823</v>
      </c>
      <c r="C87" s="317" t="s">
        <v>1257</v>
      </c>
      <c r="D87" s="313"/>
      <c r="E87" s="315" t="s">
        <v>1824</v>
      </c>
      <c r="F87" s="316" t="s">
        <v>607</v>
      </c>
      <c r="G87" s="317" t="s">
        <v>877</v>
      </c>
    </row>
    <row r="88" spans="1:7">
      <c r="A88" s="315" t="s">
        <v>1825</v>
      </c>
      <c r="B88" s="316" t="s">
        <v>1826</v>
      </c>
      <c r="C88" s="317" t="s">
        <v>793</v>
      </c>
      <c r="D88" s="313"/>
      <c r="E88" s="315" t="s">
        <v>1827</v>
      </c>
      <c r="F88" s="316" t="s">
        <v>640</v>
      </c>
      <c r="G88" s="317" t="s">
        <v>874</v>
      </c>
    </row>
    <row r="89" spans="1:7">
      <c r="A89" s="315" t="s">
        <v>1828</v>
      </c>
      <c r="B89" s="316" t="s">
        <v>1829</v>
      </c>
      <c r="C89" s="317" t="s">
        <v>1275</v>
      </c>
      <c r="D89" s="313"/>
      <c r="E89" s="315" t="s">
        <v>1830</v>
      </c>
      <c r="F89" s="316" t="s">
        <v>624</v>
      </c>
      <c r="G89" s="317" t="s">
        <v>887</v>
      </c>
    </row>
    <row r="90" spans="1:7">
      <c r="A90" s="315" t="s">
        <v>1831</v>
      </c>
      <c r="B90" s="321" t="s">
        <v>1832</v>
      </c>
      <c r="C90" s="317"/>
      <c r="D90" s="313"/>
      <c r="E90" s="315" t="s">
        <v>1833</v>
      </c>
      <c r="F90" s="316" t="s">
        <v>625</v>
      </c>
      <c r="G90" s="317" t="s">
        <v>864</v>
      </c>
    </row>
    <row r="91" spans="1:7">
      <c r="A91" s="315" t="s">
        <v>781</v>
      </c>
      <c r="B91" s="316" t="s">
        <v>646</v>
      </c>
      <c r="C91" s="317" t="s">
        <v>782</v>
      </c>
      <c r="D91" s="313"/>
      <c r="E91" s="315" t="s">
        <v>1834</v>
      </c>
      <c r="F91" s="316" t="s">
        <v>631</v>
      </c>
      <c r="G91" s="317" t="s">
        <v>895</v>
      </c>
    </row>
    <row r="92" spans="1:7">
      <c r="A92" s="322" t="s">
        <v>1835</v>
      </c>
      <c r="B92" s="337" t="s">
        <v>445</v>
      </c>
      <c r="C92" s="317" t="s">
        <v>1331</v>
      </c>
      <c r="D92" s="313"/>
      <c r="E92" s="315" t="s">
        <v>1836</v>
      </c>
      <c r="F92" s="316" t="s">
        <v>632</v>
      </c>
      <c r="G92" s="317" t="s">
        <v>898</v>
      </c>
    </row>
    <row r="93" spans="1:7">
      <c r="A93" s="322" t="s">
        <v>1837</v>
      </c>
      <c r="B93" s="337" t="s">
        <v>516</v>
      </c>
      <c r="C93" s="317" t="s">
        <v>1208</v>
      </c>
      <c r="D93" s="313"/>
      <c r="E93" s="315" t="s">
        <v>1838</v>
      </c>
      <c r="F93" s="316" t="s">
        <v>642</v>
      </c>
      <c r="G93" s="317" t="s">
        <v>871</v>
      </c>
    </row>
    <row r="94" spans="1:7">
      <c r="A94" s="322" t="s">
        <v>1839</v>
      </c>
      <c r="B94" s="338" t="s">
        <v>1840</v>
      </c>
      <c r="C94" s="317" t="s">
        <v>1841</v>
      </c>
      <c r="D94" s="313"/>
      <c r="E94" s="315" t="s">
        <v>1842</v>
      </c>
      <c r="F94" s="316" t="s">
        <v>616</v>
      </c>
      <c r="G94" s="317" t="s">
        <v>859</v>
      </c>
    </row>
    <row r="95" ht="14.25" spans="1:7">
      <c r="A95" s="322" t="s">
        <v>1843</v>
      </c>
      <c r="B95" s="337" t="s">
        <v>1844</v>
      </c>
      <c r="C95" s="317" t="s">
        <v>1845</v>
      </c>
      <c r="D95" s="313"/>
      <c r="E95" s="314" t="s">
        <v>1846</v>
      </c>
      <c r="F95" s="314"/>
      <c r="G95" s="314"/>
    </row>
    <row r="96" spans="1:7">
      <c r="A96" s="322" t="s">
        <v>1847</v>
      </c>
      <c r="B96" s="337" t="s">
        <v>1848</v>
      </c>
      <c r="C96" s="317" t="s">
        <v>785</v>
      </c>
      <c r="D96" s="313"/>
      <c r="E96" s="315" t="s">
        <v>1849</v>
      </c>
      <c r="F96" s="316" t="s">
        <v>603</v>
      </c>
      <c r="G96" s="317" t="s">
        <v>844</v>
      </c>
    </row>
    <row r="97" spans="1:7">
      <c r="A97" s="322" t="s">
        <v>819</v>
      </c>
      <c r="B97" s="337" t="s">
        <v>1850</v>
      </c>
      <c r="C97" s="317" t="s">
        <v>1341</v>
      </c>
      <c r="D97" s="313"/>
      <c r="E97" s="315" t="s">
        <v>1851</v>
      </c>
      <c r="F97" s="316" t="s">
        <v>604</v>
      </c>
      <c r="G97" s="317" t="s">
        <v>847</v>
      </c>
    </row>
    <row r="98" ht="14.25" spans="1:7">
      <c r="A98" s="322" t="s">
        <v>1852</v>
      </c>
      <c r="B98" s="337" t="s">
        <v>1853</v>
      </c>
      <c r="C98" s="317" t="s">
        <v>1300</v>
      </c>
      <c r="D98" s="313"/>
      <c r="E98" s="314" t="s">
        <v>1854</v>
      </c>
      <c r="F98" s="314"/>
      <c r="G98" s="314"/>
    </row>
    <row r="99" spans="1:7">
      <c r="A99" s="322" t="s">
        <v>1855</v>
      </c>
      <c r="B99" s="337" t="s">
        <v>1856</v>
      </c>
      <c r="C99" s="317" t="s">
        <v>1305</v>
      </c>
      <c r="D99" s="313"/>
      <c r="E99" s="315" t="s">
        <v>1857</v>
      </c>
      <c r="F99" s="316" t="s">
        <v>641</v>
      </c>
      <c r="G99" s="317" t="s">
        <v>836</v>
      </c>
    </row>
    <row r="100" ht="14.25" spans="1:7">
      <c r="A100" s="322" t="s">
        <v>1307</v>
      </c>
      <c r="B100" s="337" t="s">
        <v>1858</v>
      </c>
      <c r="C100" s="317" t="s">
        <v>1308</v>
      </c>
      <c r="D100" s="313"/>
      <c r="E100" s="314" t="s">
        <v>1859</v>
      </c>
      <c r="F100" s="314"/>
      <c r="G100" s="314"/>
    </row>
    <row r="101" spans="1:7">
      <c r="A101" s="322" t="s">
        <v>1860</v>
      </c>
      <c r="B101" s="337" t="s">
        <v>1861</v>
      </c>
      <c r="C101" s="317" t="s">
        <v>1311</v>
      </c>
      <c r="D101" s="313"/>
      <c r="E101" s="315" t="s">
        <v>1862</v>
      </c>
      <c r="F101" s="316" t="s">
        <v>315</v>
      </c>
      <c r="G101" s="317" t="s">
        <v>763</v>
      </c>
    </row>
    <row r="102" ht="14.25" spans="1:7">
      <c r="A102" s="322" t="s">
        <v>1863</v>
      </c>
      <c r="B102" s="337" t="s">
        <v>1309</v>
      </c>
      <c r="C102" s="317" t="s">
        <v>1582</v>
      </c>
      <c r="D102" s="313"/>
      <c r="E102" s="314" t="s">
        <v>1864</v>
      </c>
      <c r="F102" s="314"/>
      <c r="G102" s="314"/>
    </row>
    <row r="103" spans="1:7">
      <c r="A103" s="322" t="s">
        <v>1865</v>
      </c>
      <c r="B103" s="337" t="s">
        <v>1866</v>
      </c>
      <c r="C103" s="317" t="s">
        <v>1211</v>
      </c>
      <c r="D103" s="313"/>
      <c r="E103" s="315" t="s">
        <v>1867</v>
      </c>
      <c r="F103" s="316" t="s">
        <v>582</v>
      </c>
      <c r="G103" s="317" t="s">
        <v>748</v>
      </c>
    </row>
    <row r="104" ht="14.25" spans="1:7">
      <c r="A104" s="322" t="s">
        <v>1868</v>
      </c>
      <c r="B104" s="337" t="s">
        <v>476</v>
      </c>
      <c r="C104" s="317" t="s">
        <v>1263</v>
      </c>
      <c r="D104" s="313"/>
      <c r="E104" s="314" t="s">
        <v>1869</v>
      </c>
      <c r="F104" s="314"/>
      <c r="G104" s="314"/>
    </row>
    <row r="105" spans="1:7">
      <c r="A105" s="322" t="s">
        <v>1870</v>
      </c>
      <c r="B105" s="337" t="s">
        <v>1264</v>
      </c>
      <c r="C105" s="317" t="s">
        <v>1266</v>
      </c>
      <c r="D105" s="313"/>
      <c r="E105" s="315" t="s">
        <v>1871</v>
      </c>
      <c r="F105" s="316" t="s">
        <v>583</v>
      </c>
      <c r="G105" s="317" t="s">
        <v>754</v>
      </c>
    </row>
    <row r="106" ht="14.25" spans="1:7">
      <c r="A106" s="322" t="s">
        <v>1872</v>
      </c>
      <c r="B106" s="337" t="s">
        <v>651</v>
      </c>
      <c r="C106" s="317" t="s">
        <v>1335</v>
      </c>
      <c r="D106" s="313"/>
      <c r="E106" s="314" t="s">
        <v>1873</v>
      </c>
      <c r="F106" s="314"/>
      <c r="G106" s="314"/>
    </row>
    <row r="107" spans="1:7">
      <c r="A107" s="322" t="s">
        <v>1874</v>
      </c>
      <c r="B107" s="337" t="s">
        <v>548</v>
      </c>
      <c r="C107" s="317" t="s">
        <v>1326</v>
      </c>
      <c r="D107" s="313"/>
      <c r="E107" s="315" t="s">
        <v>1875</v>
      </c>
      <c r="F107" s="316" t="s">
        <v>588</v>
      </c>
      <c r="G107" s="317" t="s">
        <v>743</v>
      </c>
    </row>
    <row r="108" ht="14.25" spans="1:7">
      <c r="A108" s="322" t="s">
        <v>1876</v>
      </c>
      <c r="B108" s="337" t="s">
        <v>1877</v>
      </c>
      <c r="C108" s="317" t="s">
        <v>1269</v>
      </c>
      <c r="D108" s="313"/>
      <c r="E108" s="314" t="s">
        <v>1878</v>
      </c>
      <c r="F108" s="314"/>
      <c r="G108" s="314"/>
    </row>
    <row r="109" spans="1:7">
      <c r="A109" s="322" t="s">
        <v>1879</v>
      </c>
      <c r="B109" s="337" t="s">
        <v>482</v>
      </c>
      <c r="C109" s="317" t="s">
        <v>1272</v>
      </c>
      <c r="D109" s="313"/>
      <c r="E109" s="315" t="s">
        <v>1880</v>
      </c>
      <c r="F109" s="316" t="s">
        <v>1881</v>
      </c>
      <c r="G109" s="317" t="s">
        <v>773</v>
      </c>
    </row>
    <row r="110" ht="14.25" spans="1:7">
      <c r="A110" s="322" t="s">
        <v>1882</v>
      </c>
      <c r="B110" s="337" t="s">
        <v>484</v>
      </c>
      <c r="C110" s="317" t="s">
        <v>1197</v>
      </c>
      <c r="D110" s="313"/>
      <c r="E110" s="314" t="s">
        <v>1883</v>
      </c>
      <c r="F110" s="314"/>
      <c r="G110" s="314"/>
    </row>
    <row r="111" spans="1:7">
      <c r="A111" s="322" t="s">
        <v>1884</v>
      </c>
      <c r="B111" s="337" t="s">
        <v>555</v>
      </c>
      <c r="C111" s="317" t="s">
        <v>1225</v>
      </c>
      <c r="D111" s="313"/>
      <c r="E111" s="315" t="s">
        <v>1885</v>
      </c>
      <c r="F111" s="316" t="s">
        <v>1886</v>
      </c>
      <c r="G111" s="317" t="s">
        <v>767</v>
      </c>
    </row>
    <row r="112" spans="1:7">
      <c r="A112" s="322" t="s">
        <v>1313</v>
      </c>
      <c r="B112" s="337" t="s">
        <v>1312</v>
      </c>
      <c r="C112" s="317" t="s">
        <v>1314</v>
      </c>
      <c r="D112" s="313"/>
      <c r="E112" s="315" t="s">
        <v>1887</v>
      </c>
      <c r="F112" s="316" t="s">
        <v>598</v>
      </c>
      <c r="G112" s="317" t="s">
        <v>770</v>
      </c>
    </row>
    <row r="113" spans="1:7">
      <c r="A113" s="322" t="s">
        <v>1888</v>
      </c>
      <c r="B113" s="337" t="s">
        <v>1889</v>
      </c>
      <c r="C113" s="317" t="s">
        <v>1320</v>
      </c>
      <c r="D113" s="313"/>
      <c r="E113" s="315" t="s">
        <v>1890</v>
      </c>
      <c r="F113" s="316" t="s">
        <v>1891</v>
      </c>
      <c r="G113" s="317" t="s">
        <v>1892</v>
      </c>
    </row>
    <row r="114" ht="14.25" spans="1:7">
      <c r="A114" s="322" t="s">
        <v>792</v>
      </c>
      <c r="B114" s="337" t="s">
        <v>1893</v>
      </c>
      <c r="C114" s="317"/>
      <c r="D114" s="313"/>
      <c r="E114" s="314" t="s">
        <v>1894</v>
      </c>
      <c r="F114" s="314"/>
      <c r="G114" s="314"/>
    </row>
    <row r="115" spans="1:7">
      <c r="A115" s="322" t="s">
        <v>1895</v>
      </c>
      <c r="B115" s="337" t="s">
        <v>1896</v>
      </c>
      <c r="C115" s="317" t="s">
        <v>1897</v>
      </c>
      <c r="D115" s="313"/>
      <c r="E115" s="315" t="s">
        <v>1898</v>
      </c>
      <c r="F115" s="316" t="s">
        <v>749</v>
      </c>
      <c r="G115" s="317" t="s">
        <v>751</v>
      </c>
    </row>
    <row r="116" ht="14.25" spans="1:7">
      <c r="A116" s="322" t="s">
        <v>1899</v>
      </c>
      <c r="B116" s="338" t="s">
        <v>1900</v>
      </c>
      <c r="C116" s="317" t="s">
        <v>1901</v>
      </c>
      <c r="D116" s="313"/>
      <c r="E116" s="314" t="s">
        <v>1902</v>
      </c>
      <c r="F116" s="314"/>
      <c r="G116" s="314"/>
    </row>
    <row r="117" spans="1:7">
      <c r="A117" s="322" t="s">
        <v>1903</v>
      </c>
      <c r="B117" s="337" t="s">
        <v>580</v>
      </c>
      <c r="C117" s="317" t="s">
        <v>1211</v>
      </c>
      <c r="D117" s="313"/>
      <c r="E117" s="315" t="s">
        <v>1904</v>
      </c>
      <c r="F117" s="316" t="s">
        <v>592</v>
      </c>
      <c r="G117" s="317" t="s">
        <v>760</v>
      </c>
    </row>
    <row r="118" ht="14.25" spans="1:7">
      <c r="A118" s="315" t="s">
        <v>1905</v>
      </c>
      <c r="B118" s="316" t="s">
        <v>1321</v>
      </c>
      <c r="C118" s="317" t="s">
        <v>1323</v>
      </c>
      <c r="D118" s="313"/>
      <c r="E118" s="314" t="s">
        <v>1906</v>
      </c>
      <c r="F118" s="314"/>
      <c r="G118" s="314"/>
    </row>
    <row r="119" spans="1:7">
      <c r="A119" s="315" t="s">
        <v>1907</v>
      </c>
      <c r="B119" s="316" t="s">
        <v>1281</v>
      </c>
      <c r="C119" s="317" t="s">
        <v>1283</v>
      </c>
      <c r="D119" s="313"/>
      <c r="E119" s="315" t="s">
        <v>1908</v>
      </c>
      <c r="F119" s="321" t="s">
        <v>585</v>
      </c>
      <c r="G119" s="317" t="s">
        <v>745</v>
      </c>
    </row>
    <row r="120" ht="14.25" spans="1:7">
      <c r="A120" s="315" t="s">
        <v>1909</v>
      </c>
      <c r="B120" s="316" t="s">
        <v>1910</v>
      </c>
      <c r="C120" s="317" t="s">
        <v>1911</v>
      </c>
      <c r="D120" s="313"/>
      <c r="E120" s="314" t="s">
        <v>1912</v>
      </c>
      <c r="F120" s="314"/>
      <c r="G120" s="314"/>
    </row>
    <row r="121" spans="1:7">
      <c r="A121" s="315" t="s">
        <v>1913</v>
      </c>
      <c r="B121" s="316" t="s">
        <v>552</v>
      </c>
      <c r="C121" s="317" t="s">
        <v>1222</v>
      </c>
      <c r="D121" s="313"/>
      <c r="E121" s="315" t="s">
        <v>1914</v>
      </c>
      <c r="F121" s="316" t="s">
        <v>1915</v>
      </c>
      <c r="G121" s="317" t="s">
        <v>1916</v>
      </c>
    </row>
    <row r="122" ht="14.25" spans="1:7">
      <c r="A122" s="315" t="s">
        <v>1917</v>
      </c>
      <c r="B122" s="316" t="s">
        <v>669</v>
      </c>
      <c r="C122" s="317" t="s">
        <v>831</v>
      </c>
      <c r="D122" s="313"/>
      <c r="E122" s="314" t="s">
        <v>1918</v>
      </c>
      <c r="F122" s="314"/>
      <c r="G122" s="314"/>
    </row>
    <row r="123" spans="1:7">
      <c r="A123" s="318" t="s">
        <v>1919</v>
      </c>
      <c r="B123" s="319" t="s">
        <v>1920</v>
      </c>
      <c r="C123" s="320" t="s">
        <v>1199</v>
      </c>
      <c r="D123" s="313"/>
      <c r="E123" s="315" t="s">
        <v>1921</v>
      </c>
      <c r="F123" s="316" t="s">
        <v>602</v>
      </c>
      <c r="G123" s="317" t="s">
        <v>1244</v>
      </c>
    </row>
    <row r="124" spans="1:7">
      <c r="A124" s="315" t="s">
        <v>1922</v>
      </c>
      <c r="B124" s="316" t="s">
        <v>1923</v>
      </c>
      <c r="C124" s="317" t="s">
        <v>1589</v>
      </c>
      <c r="D124" s="313"/>
      <c r="E124" s="315" t="s">
        <v>1924</v>
      </c>
      <c r="F124" s="316" t="s">
        <v>1925</v>
      </c>
      <c r="G124" s="317" t="s">
        <v>1517</v>
      </c>
    </row>
    <row r="125" ht="14.25" spans="1:7">
      <c r="A125" s="254"/>
      <c r="B125" s="254"/>
      <c r="C125" s="254"/>
      <c r="D125" s="313"/>
      <c r="E125" s="254"/>
      <c r="F125" s="254"/>
      <c r="G125" s="254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6" customWidth="1"/>
    <col min="2" max="4" width="8.425" style="306" customWidth="1"/>
    <col min="5" max="5" width="8.95833333333333" style="306" customWidth="1"/>
    <col min="6" max="6" width="8.425" style="306" customWidth="1"/>
    <col min="7" max="7" width="9.84166666666667" style="306" customWidth="1"/>
    <col min="8" max="10" width="8.425" style="306" customWidth="1"/>
    <col min="11" max="11" width="9.4" style="306" customWidth="1"/>
    <col min="12" max="16" width="8.425" style="306" customWidth="1"/>
    <col min="17" max="17" width="8.80833333333333" style="306" customWidth="1"/>
    <col min="18" max="21" width="8.425" style="306" customWidth="1"/>
    <col min="22" max="16384" width="9" style="306"/>
  </cols>
  <sheetData>
    <row r="1" ht="45" customHeight="1" spans="1:22">
      <c r="A1" s="344" t="s">
        <v>1926</v>
      </c>
      <c r="B1" s="344"/>
      <c r="C1" s="344"/>
      <c r="D1" s="344"/>
      <c r="E1" s="344"/>
      <c r="F1" s="344"/>
      <c r="G1" s="344"/>
      <c r="H1" s="344"/>
      <c r="I1" s="344"/>
      <c r="J1" s="344"/>
      <c r="K1" s="344"/>
      <c r="L1" s="344"/>
      <c r="M1" s="344"/>
      <c r="N1" s="344"/>
      <c r="O1" s="344"/>
      <c r="P1" s="344"/>
      <c r="Q1" s="344"/>
      <c r="R1" s="344"/>
      <c r="S1" s="344"/>
      <c r="T1" s="344"/>
      <c r="U1" s="344"/>
      <c r="V1" s="308" t="s">
        <v>65</v>
      </c>
    </row>
    <row r="2" s="343" customFormat="1" ht="30" customHeight="1" spans="1:22">
      <c r="A2" s="345" t="s">
        <v>1927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5"/>
      <c r="T2" s="345"/>
      <c r="U2" s="345"/>
      <c r="V2" s="351" t="s">
        <v>308</v>
      </c>
    </row>
    <row r="3" s="343" customFormat="1" ht="30" customHeight="1" spans="1:21">
      <c r="A3" s="345" t="s">
        <v>1928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345"/>
      <c r="P3" s="345"/>
      <c r="Q3" s="345"/>
      <c r="R3" s="345"/>
      <c r="S3" s="345"/>
      <c r="T3" s="345"/>
      <c r="U3" s="345"/>
    </row>
    <row r="4" customHeight="1" spans="1:21">
      <c r="A4" s="346" t="s">
        <v>1467</v>
      </c>
      <c r="B4" s="347" t="s">
        <v>1929</v>
      </c>
      <c r="C4" s="346" t="s">
        <v>1930</v>
      </c>
      <c r="D4" s="347" t="s">
        <v>1931</v>
      </c>
      <c r="E4" s="346" t="s">
        <v>1932</v>
      </c>
      <c r="F4" s="346" t="s">
        <v>1933</v>
      </c>
      <c r="G4" s="346" t="s">
        <v>1934</v>
      </c>
      <c r="H4" s="346" t="s">
        <v>1935</v>
      </c>
      <c r="I4" s="346" t="s">
        <v>1936</v>
      </c>
      <c r="J4" s="346" t="s">
        <v>1937</v>
      </c>
      <c r="K4" s="346" t="s">
        <v>1938</v>
      </c>
      <c r="L4" s="346" t="s">
        <v>1939</v>
      </c>
      <c r="M4" s="346" t="s">
        <v>1940</v>
      </c>
      <c r="N4" s="346" t="s">
        <v>1941</v>
      </c>
      <c r="O4" s="346" t="s">
        <v>1942</v>
      </c>
      <c r="P4" s="347" t="s">
        <v>1943</v>
      </c>
      <c r="Q4" s="346" t="s">
        <v>1944</v>
      </c>
      <c r="R4" s="346" t="s">
        <v>1945</v>
      </c>
      <c r="S4" s="352" t="s">
        <v>1946</v>
      </c>
      <c r="T4" s="346" t="s">
        <v>1947</v>
      </c>
      <c r="U4" s="347" t="s">
        <v>1948</v>
      </c>
    </row>
    <row r="5" ht="14.25" spans="1:21">
      <c r="A5" s="348">
        <v>0.5</v>
      </c>
      <c r="B5" s="349">
        <v>235.9</v>
      </c>
      <c r="C5" s="349">
        <v>356.8</v>
      </c>
      <c r="D5" s="349">
        <v>346</v>
      </c>
      <c r="E5" s="349">
        <v>232.1</v>
      </c>
      <c r="F5" s="349">
        <v>533.3</v>
      </c>
      <c r="G5" s="349">
        <v>632.2</v>
      </c>
      <c r="H5" s="349">
        <v>646.2</v>
      </c>
      <c r="I5" s="349">
        <v>224.7</v>
      </c>
      <c r="J5" s="349">
        <v>187</v>
      </c>
      <c r="K5" s="349">
        <v>228.1</v>
      </c>
      <c r="L5" s="349">
        <v>229.6</v>
      </c>
      <c r="M5" s="349">
        <v>297.3</v>
      </c>
      <c r="N5" s="349">
        <v>187</v>
      </c>
      <c r="O5" s="349">
        <v>187</v>
      </c>
      <c r="P5" s="349">
        <v>187</v>
      </c>
      <c r="Q5" s="349">
        <v>187</v>
      </c>
      <c r="R5" s="349">
        <v>250.7</v>
      </c>
      <c r="S5" s="349">
        <v>235.9</v>
      </c>
      <c r="T5" s="349">
        <v>187</v>
      </c>
      <c r="U5" s="349">
        <v>187</v>
      </c>
    </row>
    <row r="6" ht="14.25" spans="1:21">
      <c r="A6" s="348">
        <v>1</v>
      </c>
      <c r="B6" s="349">
        <v>273.8</v>
      </c>
      <c r="C6" s="349">
        <v>393.4</v>
      </c>
      <c r="D6" s="349">
        <v>391.1</v>
      </c>
      <c r="E6" s="349">
        <v>266</v>
      </c>
      <c r="F6" s="349">
        <v>668.1</v>
      </c>
      <c r="G6" s="349">
        <v>801.5</v>
      </c>
      <c r="H6" s="349">
        <v>857.8</v>
      </c>
      <c r="I6" s="349">
        <v>261.3</v>
      </c>
      <c r="J6" s="349">
        <v>210.1</v>
      </c>
      <c r="K6" s="349">
        <v>267.4</v>
      </c>
      <c r="L6" s="349">
        <v>261.2</v>
      </c>
      <c r="M6" s="349">
        <v>331.3</v>
      </c>
      <c r="N6" s="349">
        <v>210.1</v>
      </c>
      <c r="O6" s="349">
        <v>210.1</v>
      </c>
      <c r="P6" s="349">
        <v>210.1</v>
      </c>
      <c r="Q6" s="349">
        <v>206.3</v>
      </c>
      <c r="R6" s="349">
        <v>286.4</v>
      </c>
      <c r="S6" s="349">
        <v>273.8</v>
      </c>
      <c r="T6" s="349">
        <v>210.1</v>
      </c>
      <c r="U6" s="349">
        <v>210.1</v>
      </c>
    </row>
    <row r="7" ht="14.25" spans="1:21">
      <c r="A7" s="348">
        <v>1.5</v>
      </c>
      <c r="B7" s="349">
        <v>298.6</v>
      </c>
      <c r="C7" s="349">
        <v>449</v>
      </c>
      <c r="D7" s="349">
        <v>429.7</v>
      </c>
      <c r="E7" s="349">
        <v>294.5</v>
      </c>
      <c r="F7" s="349">
        <v>744</v>
      </c>
      <c r="G7" s="349">
        <v>974.9</v>
      </c>
      <c r="H7" s="349">
        <v>1001.6</v>
      </c>
      <c r="I7" s="349">
        <v>288.4</v>
      </c>
      <c r="J7" s="349">
        <v>227.9</v>
      </c>
      <c r="K7" s="349">
        <v>295.1</v>
      </c>
      <c r="L7" s="349">
        <v>288</v>
      </c>
      <c r="M7" s="349">
        <v>372</v>
      </c>
      <c r="N7" s="349">
        <v>227.9</v>
      </c>
      <c r="O7" s="349">
        <v>227.9</v>
      </c>
      <c r="P7" s="349">
        <v>227.9</v>
      </c>
      <c r="Q7" s="349">
        <v>226.8</v>
      </c>
      <c r="R7" s="349">
        <v>327.2</v>
      </c>
      <c r="S7" s="349">
        <v>298.6</v>
      </c>
      <c r="T7" s="349">
        <v>227.9</v>
      </c>
      <c r="U7" s="349">
        <v>227.9</v>
      </c>
    </row>
    <row r="8" ht="14.25" spans="1:21">
      <c r="A8" s="348">
        <v>2</v>
      </c>
      <c r="B8" s="349">
        <v>322.9</v>
      </c>
      <c r="C8" s="349">
        <v>493.2</v>
      </c>
      <c r="D8" s="349">
        <v>467.8</v>
      </c>
      <c r="E8" s="349">
        <v>315.2</v>
      </c>
      <c r="F8" s="349">
        <v>813.4</v>
      </c>
      <c r="G8" s="349">
        <v>1132.9</v>
      </c>
      <c r="H8" s="349">
        <v>1138.8</v>
      </c>
      <c r="I8" s="349">
        <v>308.7</v>
      </c>
      <c r="J8" s="349">
        <v>245.2</v>
      </c>
      <c r="K8" s="349">
        <v>315.9</v>
      </c>
      <c r="L8" s="349">
        <v>308.3</v>
      </c>
      <c r="M8" s="349">
        <v>412.2</v>
      </c>
      <c r="N8" s="349">
        <v>245.2</v>
      </c>
      <c r="O8" s="349">
        <v>245.2</v>
      </c>
      <c r="P8" s="349">
        <v>245.2</v>
      </c>
      <c r="Q8" s="349">
        <v>246.9</v>
      </c>
      <c r="R8" s="349">
        <v>356.8</v>
      </c>
      <c r="S8" s="349">
        <v>322.9</v>
      </c>
      <c r="T8" s="349">
        <v>245.2</v>
      </c>
      <c r="U8" s="349">
        <v>245.2</v>
      </c>
    </row>
    <row r="9" ht="14.25" spans="1:21">
      <c r="A9" s="348">
        <v>2.5</v>
      </c>
      <c r="B9" s="349">
        <v>347.1</v>
      </c>
      <c r="C9" s="349">
        <v>548.2</v>
      </c>
      <c r="D9" s="349">
        <v>505.9</v>
      </c>
      <c r="E9" s="349">
        <v>343.1</v>
      </c>
      <c r="F9" s="349">
        <v>888.8</v>
      </c>
      <c r="G9" s="349">
        <v>1305.7</v>
      </c>
      <c r="H9" s="349">
        <v>1281.9</v>
      </c>
      <c r="I9" s="349">
        <v>335.3</v>
      </c>
      <c r="J9" s="349">
        <v>262.5</v>
      </c>
      <c r="K9" s="349">
        <v>343.1</v>
      </c>
      <c r="L9" s="349">
        <v>334.6</v>
      </c>
      <c r="M9" s="349">
        <v>452.4</v>
      </c>
      <c r="N9" s="349">
        <v>262.5</v>
      </c>
      <c r="O9" s="349">
        <v>262.5</v>
      </c>
      <c r="P9" s="349">
        <v>262.5</v>
      </c>
      <c r="Q9" s="349">
        <v>267</v>
      </c>
      <c r="R9" s="349">
        <v>397.1</v>
      </c>
      <c r="S9" s="349">
        <v>347.1</v>
      </c>
      <c r="T9" s="349">
        <v>262.5</v>
      </c>
      <c r="U9" s="349">
        <v>262.5</v>
      </c>
    </row>
    <row r="10" ht="14.25" spans="1:21">
      <c r="A10" s="348">
        <v>3</v>
      </c>
      <c r="B10" s="349">
        <v>371.8</v>
      </c>
      <c r="C10" s="349">
        <v>563.1</v>
      </c>
      <c r="D10" s="349">
        <v>529</v>
      </c>
      <c r="E10" s="349">
        <v>368.3</v>
      </c>
      <c r="F10" s="349">
        <v>1019.9</v>
      </c>
      <c r="G10" s="349">
        <v>1494.1</v>
      </c>
      <c r="H10" s="349">
        <v>1411.8</v>
      </c>
      <c r="I10" s="349">
        <v>365</v>
      </c>
      <c r="J10" s="349">
        <v>275.4</v>
      </c>
      <c r="K10" s="349">
        <v>376.1</v>
      </c>
      <c r="L10" s="349">
        <v>356.8</v>
      </c>
      <c r="M10" s="349">
        <v>475</v>
      </c>
      <c r="N10" s="349">
        <v>275.4</v>
      </c>
      <c r="O10" s="349">
        <v>275.4</v>
      </c>
      <c r="P10" s="349">
        <v>275.4</v>
      </c>
      <c r="Q10" s="349">
        <v>278.9</v>
      </c>
      <c r="R10" s="349">
        <v>425.2</v>
      </c>
      <c r="S10" s="349">
        <v>371.8</v>
      </c>
      <c r="T10" s="349">
        <v>275.4</v>
      </c>
      <c r="U10" s="349">
        <v>275.4</v>
      </c>
    </row>
    <row r="11" ht="14.25" spans="1:21">
      <c r="A11" s="348">
        <v>3.5</v>
      </c>
      <c r="B11" s="349">
        <v>410</v>
      </c>
      <c r="C11" s="349">
        <v>626.5</v>
      </c>
      <c r="D11" s="349">
        <v>582.5</v>
      </c>
      <c r="E11" s="349">
        <v>407.2</v>
      </c>
      <c r="F11" s="349">
        <v>1128.4</v>
      </c>
      <c r="G11" s="349">
        <v>1662.5</v>
      </c>
      <c r="H11" s="349">
        <v>1640.3</v>
      </c>
      <c r="I11" s="349">
        <v>403</v>
      </c>
      <c r="J11" s="349">
        <v>301.1</v>
      </c>
      <c r="K11" s="349">
        <v>415.3</v>
      </c>
      <c r="L11" s="349">
        <v>393.6</v>
      </c>
      <c r="M11" s="349">
        <v>518.3</v>
      </c>
      <c r="N11" s="349">
        <v>301.1</v>
      </c>
      <c r="O11" s="349">
        <v>301.1</v>
      </c>
      <c r="P11" s="349">
        <v>301.1</v>
      </c>
      <c r="Q11" s="349">
        <v>302.6</v>
      </c>
      <c r="R11" s="349">
        <v>472.7</v>
      </c>
      <c r="S11" s="349">
        <v>410</v>
      </c>
      <c r="T11" s="349">
        <v>301.1</v>
      </c>
      <c r="U11" s="349">
        <v>301.1</v>
      </c>
    </row>
    <row r="12" ht="14.25" spans="1:21">
      <c r="A12" s="348">
        <v>4</v>
      </c>
      <c r="B12" s="349">
        <v>448.1</v>
      </c>
      <c r="C12" s="349">
        <v>679</v>
      </c>
      <c r="D12" s="349">
        <v>636.1</v>
      </c>
      <c r="E12" s="349">
        <v>438.9</v>
      </c>
      <c r="F12" s="349">
        <v>1231</v>
      </c>
      <c r="G12" s="349">
        <v>1816.2</v>
      </c>
      <c r="H12" s="349">
        <v>1862.9</v>
      </c>
      <c r="I12" s="349">
        <v>434.7</v>
      </c>
      <c r="J12" s="349">
        <v>326.8</v>
      </c>
      <c r="K12" s="349">
        <v>448.3</v>
      </c>
      <c r="L12" s="349">
        <v>424.4</v>
      </c>
      <c r="M12" s="349">
        <v>561.6</v>
      </c>
      <c r="N12" s="349">
        <v>326.8</v>
      </c>
      <c r="O12" s="349">
        <v>326.8</v>
      </c>
      <c r="P12" s="349">
        <v>326.8</v>
      </c>
      <c r="Q12" s="349">
        <v>326.4</v>
      </c>
      <c r="R12" s="349">
        <v>509.5</v>
      </c>
      <c r="S12" s="349">
        <v>448.1</v>
      </c>
      <c r="T12" s="349">
        <v>326.8</v>
      </c>
      <c r="U12" s="349">
        <v>326.8</v>
      </c>
    </row>
    <row r="13" ht="14.25" spans="1:21">
      <c r="A13" s="348">
        <v>4.5</v>
      </c>
      <c r="B13" s="349">
        <v>486.3</v>
      </c>
      <c r="C13" s="349">
        <v>742.4</v>
      </c>
      <c r="D13" s="349">
        <v>689.6</v>
      </c>
      <c r="E13" s="349">
        <v>477.9</v>
      </c>
      <c r="F13" s="349">
        <v>1339.5</v>
      </c>
      <c r="G13" s="349">
        <v>1984.7</v>
      </c>
      <c r="H13" s="349">
        <v>2091.4</v>
      </c>
      <c r="I13" s="349">
        <v>472.6</v>
      </c>
      <c r="J13" s="349">
        <v>352.5</v>
      </c>
      <c r="K13" s="349">
        <v>487.5</v>
      </c>
      <c r="L13" s="349">
        <v>461.3</v>
      </c>
      <c r="M13" s="349">
        <v>605</v>
      </c>
      <c r="N13" s="349">
        <v>352.5</v>
      </c>
      <c r="O13" s="349">
        <v>352.5</v>
      </c>
      <c r="P13" s="349">
        <v>352.5</v>
      </c>
      <c r="Q13" s="349">
        <v>350.1</v>
      </c>
      <c r="R13" s="349">
        <v>557</v>
      </c>
      <c r="S13" s="349">
        <v>486.3</v>
      </c>
      <c r="T13" s="349">
        <v>352.5</v>
      </c>
      <c r="U13" s="349">
        <v>352.5</v>
      </c>
    </row>
    <row r="14" ht="14.25" spans="1:21">
      <c r="A14" s="348">
        <v>5</v>
      </c>
      <c r="B14" s="349">
        <v>524.4</v>
      </c>
      <c r="C14" s="349">
        <v>794.9</v>
      </c>
      <c r="D14" s="349">
        <v>743.1</v>
      </c>
      <c r="E14" s="349">
        <v>509.6</v>
      </c>
      <c r="F14" s="349">
        <v>1442</v>
      </c>
      <c r="G14" s="349">
        <v>2138.3</v>
      </c>
      <c r="H14" s="349">
        <v>2313.9</v>
      </c>
      <c r="I14" s="349">
        <v>504.3</v>
      </c>
      <c r="J14" s="349">
        <v>378.2</v>
      </c>
      <c r="K14" s="349">
        <v>520.5</v>
      </c>
      <c r="L14" s="349">
        <v>492.1</v>
      </c>
      <c r="M14" s="349">
        <v>648.3</v>
      </c>
      <c r="N14" s="349">
        <v>378.2</v>
      </c>
      <c r="O14" s="349">
        <v>378.2</v>
      </c>
      <c r="P14" s="349">
        <v>378.2</v>
      </c>
      <c r="Q14" s="349">
        <v>373.8</v>
      </c>
      <c r="R14" s="349">
        <v>593.8</v>
      </c>
      <c r="S14" s="349">
        <v>524.4</v>
      </c>
      <c r="T14" s="349">
        <v>378.2</v>
      </c>
      <c r="U14" s="349">
        <v>378.2</v>
      </c>
    </row>
    <row r="15" ht="14.25" spans="1:21">
      <c r="A15" s="348">
        <v>5.5</v>
      </c>
      <c r="B15" s="349">
        <v>525.7</v>
      </c>
      <c r="C15" s="349">
        <v>796.1</v>
      </c>
      <c r="D15" s="349">
        <v>743.7</v>
      </c>
      <c r="E15" s="349">
        <v>598.3</v>
      </c>
      <c r="F15" s="349">
        <v>1574.2</v>
      </c>
      <c r="G15" s="349">
        <v>2340.3</v>
      </c>
      <c r="H15" s="349">
        <v>2295.4</v>
      </c>
      <c r="I15" s="349">
        <v>560.6</v>
      </c>
      <c r="J15" s="349">
        <v>383.6</v>
      </c>
      <c r="K15" s="349">
        <v>585.6</v>
      </c>
      <c r="L15" s="349">
        <v>509.2</v>
      </c>
      <c r="M15" s="349">
        <v>671.1</v>
      </c>
      <c r="N15" s="349">
        <v>383.6</v>
      </c>
      <c r="O15" s="349">
        <v>383.6</v>
      </c>
      <c r="P15" s="349">
        <v>383.6</v>
      </c>
      <c r="Q15" s="349">
        <v>368.8</v>
      </c>
      <c r="R15" s="349">
        <v>622</v>
      </c>
      <c r="S15" s="349">
        <v>525.7</v>
      </c>
      <c r="T15" s="349">
        <v>383.6</v>
      </c>
      <c r="U15" s="349">
        <v>383.6</v>
      </c>
    </row>
    <row r="16" ht="14.25" spans="1:21">
      <c r="A16" s="348">
        <v>6</v>
      </c>
      <c r="B16" s="349">
        <v>546</v>
      </c>
      <c r="C16" s="349">
        <v>835.4</v>
      </c>
      <c r="D16" s="349">
        <v>779.9</v>
      </c>
      <c r="E16" s="349">
        <v>623</v>
      </c>
      <c r="F16" s="349">
        <v>1645.3</v>
      </c>
      <c r="G16" s="349">
        <v>2415.8</v>
      </c>
      <c r="H16" s="349">
        <v>2392.2</v>
      </c>
      <c r="I16" s="349">
        <v>583.8</v>
      </c>
      <c r="J16" s="349">
        <v>398.2</v>
      </c>
      <c r="K16" s="349">
        <v>610</v>
      </c>
      <c r="L16" s="349">
        <v>530</v>
      </c>
      <c r="M16" s="349">
        <v>709.9</v>
      </c>
      <c r="N16" s="349">
        <v>398.2</v>
      </c>
      <c r="O16" s="349">
        <v>398.2</v>
      </c>
      <c r="P16" s="349">
        <v>398.2</v>
      </c>
      <c r="Q16" s="349">
        <v>387</v>
      </c>
      <c r="R16" s="349">
        <v>651.1</v>
      </c>
      <c r="S16" s="349">
        <v>546</v>
      </c>
      <c r="T16" s="349">
        <v>398.2</v>
      </c>
      <c r="U16" s="349">
        <v>398.2</v>
      </c>
    </row>
    <row r="17" ht="14.25" spans="1:21">
      <c r="A17" s="348">
        <v>6.5</v>
      </c>
      <c r="B17" s="349">
        <v>566.4</v>
      </c>
      <c r="C17" s="349">
        <v>885.4</v>
      </c>
      <c r="D17" s="349">
        <v>816.1</v>
      </c>
      <c r="E17" s="349">
        <v>655</v>
      </c>
      <c r="F17" s="349">
        <v>1722.4</v>
      </c>
      <c r="G17" s="349">
        <v>2506.1</v>
      </c>
      <c r="H17" s="349">
        <v>2495.1</v>
      </c>
      <c r="I17" s="349">
        <v>613.2</v>
      </c>
      <c r="J17" s="349">
        <v>412.8</v>
      </c>
      <c r="K17" s="349">
        <v>640.6</v>
      </c>
      <c r="L17" s="349">
        <v>556.8</v>
      </c>
      <c r="M17" s="349">
        <v>748.7</v>
      </c>
      <c r="N17" s="349">
        <v>412.8</v>
      </c>
      <c r="O17" s="349">
        <v>412.8</v>
      </c>
      <c r="P17" s="349">
        <v>412.8</v>
      </c>
      <c r="Q17" s="349">
        <v>405.2</v>
      </c>
      <c r="R17" s="349">
        <v>691.1</v>
      </c>
      <c r="S17" s="349">
        <v>566.4</v>
      </c>
      <c r="T17" s="349">
        <v>412.8</v>
      </c>
      <c r="U17" s="349">
        <v>412.8</v>
      </c>
    </row>
    <row r="18" ht="14.25" spans="1:21">
      <c r="A18" s="348">
        <v>7</v>
      </c>
      <c r="B18" s="349">
        <v>586.8</v>
      </c>
      <c r="C18" s="349">
        <v>924.7</v>
      </c>
      <c r="D18" s="349">
        <v>852.4</v>
      </c>
      <c r="E18" s="349">
        <v>679.7</v>
      </c>
      <c r="F18" s="349">
        <v>1793.5</v>
      </c>
      <c r="G18" s="349">
        <v>2581.6</v>
      </c>
      <c r="H18" s="349">
        <v>2591.9</v>
      </c>
      <c r="I18" s="349">
        <v>636.3</v>
      </c>
      <c r="J18" s="349">
        <v>427.4</v>
      </c>
      <c r="K18" s="349">
        <v>664.9</v>
      </c>
      <c r="L18" s="349">
        <v>577.5</v>
      </c>
      <c r="M18" s="349">
        <v>787.5</v>
      </c>
      <c r="N18" s="349">
        <v>427.4</v>
      </c>
      <c r="O18" s="349">
        <v>427.4</v>
      </c>
      <c r="P18" s="349">
        <v>427.4</v>
      </c>
      <c r="Q18" s="349">
        <v>423.4</v>
      </c>
      <c r="R18" s="349">
        <v>720.2</v>
      </c>
      <c r="S18" s="349">
        <v>586.8</v>
      </c>
      <c r="T18" s="349">
        <v>427.4</v>
      </c>
      <c r="U18" s="349">
        <v>427.4</v>
      </c>
    </row>
    <row r="19" ht="14.25" spans="1:21">
      <c r="A19" s="348">
        <v>7.5</v>
      </c>
      <c r="B19" s="349">
        <v>607.1</v>
      </c>
      <c r="C19" s="349">
        <v>974.8</v>
      </c>
      <c r="D19" s="349">
        <v>888.6</v>
      </c>
      <c r="E19" s="349">
        <v>711.6</v>
      </c>
      <c r="F19" s="349">
        <v>1870.5</v>
      </c>
      <c r="G19" s="349">
        <v>2671.9</v>
      </c>
      <c r="H19" s="349">
        <v>2694.8</v>
      </c>
      <c r="I19" s="349">
        <v>665.8</v>
      </c>
      <c r="J19" s="349">
        <v>442</v>
      </c>
      <c r="K19" s="349">
        <v>695.6</v>
      </c>
      <c r="L19" s="349">
        <v>604.3</v>
      </c>
      <c r="M19" s="349">
        <v>826.3</v>
      </c>
      <c r="N19" s="349">
        <v>442</v>
      </c>
      <c r="O19" s="349">
        <v>442</v>
      </c>
      <c r="P19" s="349">
        <v>442</v>
      </c>
      <c r="Q19" s="349">
        <v>441.5</v>
      </c>
      <c r="R19" s="349">
        <v>760.2</v>
      </c>
      <c r="S19" s="349">
        <v>607.1</v>
      </c>
      <c r="T19" s="349">
        <v>442</v>
      </c>
      <c r="U19" s="349">
        <v>442</v>
      </c>
    </row>
    <row r="20" ht="14.25" spans="1:21">
      <c r="A20" s="348">
        <v>8</v>
      </c>
      <c r="B20" s="349">
        <v>627.5</v>
      </c>
      <c r="C20" s="349">
        <v>1014</v>
      </c>
      <c r="D20" s="349">
        <v>924.8</v>
      </c>
      <c r="E20" s="349">
        <v>736.3</v>
      </c>
      <c r="F20" s="349">
        <v>1941.6</v>
      </c>
      <c r="G20" s="349">
        <v>2747.4</v>
      </c>
      <c r="H20" s="349">
        <v>2791.7</v>
      </c>
      <c r="I20" s="349">
        <v>688.9</v>
      </c>
      <c r="J20" s="349">
        <v>456.6</v>
      </c>
      <c r="K20" s="349">
        <v>719.9</v>
      </c>
      <c r="L20" s="349">
        <v>625</v>
      </c>
      <c r="M20" s="349">
        <v>865.1</v>
      </c>
      <c r="N20" s="349">
        <v>456.6</v>
      </c>
      <c r="O20" s="349">
        <v>456.6</v>
      </c>
      <c r="P20" s="349">
        <v>456.6</v>
      </c>
      <c r="Q20" s="349">
        <v>459.7</v>
      </c>
      <c r="R20" s="349">
        <v>789.3</v>
      </c>
      <c r="S20" s="349">
        <v>627.5</v>
      </c>
      <c r="T20" s="349">
        <v>456.6</v>
      </c>
      <c r="U20" s="349">
        <v>456.6</v>
      </c>
    </row>
    <row r="21" ht="14.25" spans="1:21">
      <c r="A21" s="348">
        <v>8.5</v>
      </c>
      <c r="B21" s="349">
        <v>647.9</v>
      </c>
      <c r="C21" s="349">
        <v>1064.1</v>
      </c>
      <c r="D21" s="349">
        <v>961.1</v>
      </c>
      <c r="E21" s="349">
        <v>768.2</v>
      </c>
      <c r="F21" s="349">
        <v>2018.7</v>
      </c>
      <c r="G21" s="349">
        <v>2837.7</v>
      </c>
      <c r="H21" s="349">
        <v>2894.5</v>
      </c>
      <c r="I21" s="349">
        <v>718.3</v>
      </c>
      <c r="J21" s="349">
        <v>471.2</v>
      </c>
      <c r="K21" s="349">
        <v>750.5</v>
      </c>
      <c r="L21" s="349">
        <v>651.8</v>
      </c>
      <c r="M21" s="349">
        <v>903.9</v>
      </c>
      <c r="N21" s="349">
        <v>471.2</v>
      </c>
      <c r="O21" s="349">
        <v>471.2</v>
      </c>
      <c r="P21" s="349">
        <v>471.2</v>
      </c>
      <c r="Q21" s="349">
        <v>477.9</v>
      </c>
      <c r="R21" s="349">
        <v>829.2</v>
      </c>
      <c r="S21" s="349">
        <v>647.9</v>
      </c>
      <c r="T21" s="349">
        <v>471.2</v>
      </c>
      <c r="U21" s="349">
        <v>471.2</v>
      </c>
    </row>
    <row r="22" ht="14.25" spans="1:21">
      <c r="A22" s="348">
        <v>9</v>
      </c>
      <c r="B22" s="349">
        <v>668.2</v>
      </c>
      <c r="C22" s="349">
        <v>1103.4</v>
      </c>
      <c r="D22" s="349">
        <v>997.3</v>
      </c>
      <c r="E22" s="349">
        <v>793</v>
      </c>
      <c r="F22" s="349">
        <v>2089.8</v>
      </c>
      <c r="G22" s="349">
        <v>2913.2</v>
      </c>
      <c r="H22" s="349">
        <v>2991.4</v>
      </c>
      <c r="I22" s="349">
        <v>741.5</v>
      </c>
      <c r="J22" s="349">
        <v>485.8</v>
      </c>
      <c r="K22" s="349">
        <v>774.9</v>
      </c>
      <c r="L22" s="349">
        <v>672.6</v>
      </c>
      <c r="M22" s="349">
        <v>942.7</v>
      </c>
      <c r="N22" s="349">
        <v>485.8</v>
      </c>
      <c r="O22" s="349">
        <v>485.8</v>
      </c>
      <c r="P22" s="349">
        <v>485.8</v>
      </c>
      <c r="Q22" s="349">
        <v>496.1</v>
      </c>
      <c r="R22" s="349">
        <v>858.4</v>
      </c>
      <c r="S22" s="349">
        <v>668.2</v>
      </c>
      <c r="T22" s="349">
        <v>485.8</v>
      </c>
      <c r="U22" s="349">
        <v>485.8</v>
      </c>
    </row>
    <row r="23" ht="14.25" spans="1:21">
      <c r="A23" s="348">
        <v>9.5</v>
      </c>
      <c r="B23" s="349">
        <v>688.6</v>
      </c>
      <c r="C23" s="349">
        <v>1153.4</v>
      </c>
      <c r="D23" s="349">
        <v>1033.5</v>
      </c>
      <c r="E23" s="349">
        <v>824.9</v>
      </c>
      <c r="F23" s="349">
        <v>2166.9</v>
      </c>
      <c r="G23" s="349">
        <v>3003.5</v>
      </c>
      <c r="H23" s="349">
        <v>3094.3</v>
      </c>
      <c r="I23" s="349">
        <v>770.9</v>
      </c>
      <c r="J23" s="349">
        <v>500.4</v>
      </c>
      <c r="K23" s="349">
        <v>805.5</v>
      </c>
      <c r="L23" s="349">
        <v>699.3</v>
      </c>
      <c r="M23" s="349">
        <v>981.5</v>
      </c>
      <c r="N23" s="349">
        <v>500.4</v>
      </c>
      <c r="O23" s="349">
        <v>500.4</v>
      </c>
      <c r="P23" s="349">
        <v>500.4</v>
      </c>
      <c r="Q23" s="349">
        <v>514.3</v>
      </c>
      <c r="R23" s="349">
        <v>898.3</v>
      </c>
      <c r="S23" s="349">
        <v>688.6</v>
      </c>
      <c r="T23" s="349">
        <v>500.4</v>
      </c>
      <c r="U23" s="349">
        <v>500.4</v>
      </c>
    </row>
    <row r="24" ht="14.25" spans="1:21">
      <c r="A24" s="348">
        <v>10</v>
      </c>
      <c r="B24" s="349">
        <v>708.9</v>
      </c>
      <c r="C24" s="349">
        <v>1192.7</v>
      </c>
      <c r="D24" s="349">
        <v>1069.8</v>
      </c>
      <c r="E24" s="349">
        <v>849.6</v>
      </c>
      <c r="F24" s="349">
        <v>2238</v>
      </c>
      <c r="G24" s="349">
        <v>3078.9</v>
      </c>
      <c r="H24" s="349">
        <v>3191.1</v>
      </c>
      <c r="I24" s="349">
        <v>794</v>
      </c>
      <c r="J24" s="349">
        <v>515.1</v>
      </c>
      <c r="K24" s="349">
        <v>829.8</v>
      </c>
      <c r="L24" s="349">
        <v>720.1</v>
      </c>
      <c r="M24" s="349">
        <v>1020.3</v>
      </c>
      <c r="N24" s="349">
        <v>515.1</v>
      </c>
      <c r="O24" s="349">
        <v>515.1</v>
      </c>
      <c r="P24" s="349">
        <v>515.1</v>
      </c>
      <c r="Q24" s="349">
        <v>532.5</v>
      </c>
      <c r="R24" s="349">
        <v>927.5</v>
      </c>
      <c r="S24" s="349">
        <v>708.9</v>
      </c>
      <c r="T24" s="349">
        <v>515.1</v>
      </c>
      <c r="U24" s="349">
        <v>515.1</v>
      </c>
    </row>
    <row r="25" ht="14.25" spans="1:21">
      <c r="A25" s="348">
        <v>10.5</v>
      </c>
      <c r="B25" s="349">
        <v>725.9</v>
      </c>
      <c r="C25" s="349">
        <v>1219.4</v>
      </c>
      <c r="D25" s="349">
        <v>1112</v>
      </c>
      <c r="E25" s="349">
        <v>1164.6</v>
      </c>
      <c r="F25" s="349">
        <v>2355.6</v>
      </c>
      <c r="G25" s="349">
        <v>3249.7</v>
      </c>
      <c r="H25" s="349">
        <v>3300.2</v>
      </c>
      <c r="I25" s="349">
        <v>953.3</v>
      </c>
      <c r="J25" s="349">
        <v>532.7</v>
      </c>
      <c r="K25" s="349">
        <v>1024.3</v>
      </c>
      <c r="L25" s="349">
        <v>748.2</v>
      </c>
      <c r="M25" s="349">
        <v>1041.3</v>
      </c>
      <c r="N25" s="349">
        <v>532.7</v>
      </c>
      <c r="O25" s="349">
        <v>532.7</v>
      </c>
      <c r="P25" s="349">
        <v>532.7</v>
      </c>
      <c r="Q25" s="349">
        <v>536.4</v>
      </c>
      <c r="R25" s="349">
        <v>957.3</v>
      </c>
      <c r="S25" s="349">
        <v>725.9</v>
      </c>
      <c r="T25" s="349">
        <v>532.7</v>
      </c>
      <c r="U25" s="349">
        <v>532.7</v>
      </c>
    </row>
    <row r="26" ht="14.25" spans="1:21">
      <c r="A26" s="348">
        <v>11</v>
      </c>
      <c r="B26" s="349">
        <v>747.9</v>
      </c>
      <c r="C26" s="349">
        <v>1251.9</v>
      </c>
      <c r="D26" s="349">
        <v>1143.2</v>
      </c>
      <c r="E26" s="349">
        <v>1193.5</v>
      </c>
      <c r="F26" s="349">
        <v>2409.2</v>
      </c>
      <c r="G26" s="349">
        <v>3331.5</v>
      </c>
      <c r="H26" s="349">
        <v>3386.6</v>
      </c>
      <c r="I26" s="349">
        <v>976.7</v>
      </c>
      <c r="J26" s="349">
        <v>548.5</v>
      </c>
      <c r="K26" s="349">
        <v>1049.5</v>
      </c>
      <c r="L26" s="349">
        <v>766.2</v>
      </c>
      <c r="M26" s="349">
        <v>1072.9</v>
      </c>
      <c r="N26" s="349">
        <v>548.5</v>
      </c>
      <c r="O26" s="349">
        <v>548.5</v>
      </c>
      <c r="P26" s="349">
        <v>548.5</v>
      </c>
      <c r="Q26" s="349">
        <v>551.7</v>
      </c>
      <c r="R26" s="349">
        <v>981.9</v>
      </c>
      <c r="S26" s="349">
        <v>747.9</v>
      </c>
      <c r="T26" s="349">
        <v>548.5</v>
      </c>
      <c r="U26" s="349">
        <v>548.5</v>
      </c>
    </row>
    <row r="27" ht="14.25" spans="1:21">
      <c r="A27" s="348">
        <v>11.5</v>
      </c>
      <c r="B27" s="349">
        <v>769.8</v>
      </c>
      <c r="C27" s="349">
        <v>1295.2</v>
      </c>
      <c r="D27" s="349">
        <v>1174.4</v>
      </c>
      <c r="E27" s="349">
        <v>1229.5</v>
      </c>
      <c r="F27" s="349">
        <v>2468.7</v>
      </c>
      <c r="G27" s="349">
        <v>3428</v>
      </c>
      <c r="H27" s="349">
        <v>3479.1</v>
      </c>
      <c r="I27" s="349">
        <v>1006.4</v>
      </c>
      <c r="J27" s="349">
        <v>564.3</v>
      </c>
      <c r="K27" s="349">
        <v>1081.1</v>
      </c>
      <c r="L27" s="349">
        <v>790.2</v>
      </c>
      <c r="M27" s="349">
        <v>1104.4</v>
      </c>
      <c r="N27" s="349">
        <v>564.3</v>
      </c>
      <c r="O27" s="349">
        <v>564.3</v>
      </c>
      <c r="P27" s="349">
        <v>564.3</v>
      </c>
      <c r="Q27" s="349">
        <v>567.1</v>
      </c>
      <c r="R27" s="349">
        <v>1017.2</v>
      </c>
      <c r="S27" s="349">
        <v>769.8</v>
      </c>
      <c r="T27" s="349">
        <v>564.3</v>
      </c>
      <c r="U27" s="349">
        <v>564.3</v>
      </c>
    </row>
    <row r="28" ht="14.25" spans="1:21">
      <c r="A28" s="348">
        <v>12</v>
      </c>
      <c r="B28" s="349">
        <v>791.8</v>
      </c>
      <c r="C28" s="349">
        <v>1327.8</v>
      </c>
      <c r="D28" s="349">
        <v>1205.7</v>
      </c>
      <c r="E28" s="349">
        <v>1258.3</v>
      </c>
      <c r="F28" s="349">
        <v>2522.2</v>
      </c>
      <c r="G28" s="349">
        <v>3509.7</v>
      </c>
      <c r="H28" s="349">
        <v>3565.6</v>
      </c>
      <c r="I28" s="349">
        <v>1029.7</v>
      </c>
      <c r="J28" s="349">
        <v>580.1</v>
      </c>
      <c r="K28" s="349">
        <v>1106.4</v>
      </c>
      <c r="L28" s="349">
        <v>808.2</v>
      </c>
      <c r="M28" s="349">
        <v>1136</v>
      </c>
      <c r="N28" s="349">
        <v>580.1</v>
      </c>
      <c r="O28" s="349">
        <v>580.1</v>
      </c>
      <c r="P28" s="349">
        <v>580.1</v>
      </c>
      <c r="Q28" s="349">
        <v>582.5</v>
      </c>
      <c r="R28" s="349">
        <v>1041.8</v>
      </c>
      <c r="S28" s="349">
        <v>791.8</v>
      </c>
      <c r="T28" s="349">
        <v>580.1</v>
      </c>
      <c r="U28" s="349">
        <v>580.1</v>
      </c>
    </row>
    <row r="29" ht="14.25" spans="1:21">
      <c r="A29" s="348">
        <v>12.5</v>
      </c>
      <c r="B29" s="349">
        <v>813.8</v>
      </c>
      <c r="C29" s="349">
        <v>1371.1</v>
      </c>
      <c r="D29" s="349">
        <v>1236.9</v>
      </c>
      <c r="E29" s="349">
        <v>1294.3</v>
      </c>
      <c r="F29" s="349">
        <v>2581.7</v>
      </c>
      <c r="G29" s="349">
        <v>3606.2</v>
      </c>
      <c r="H29" s="349">
        <v>3658</v>
      </c>
      <c r="I29" s="349">
        <v>1059.4</v>
      </c>
      <c r="J29" s="349">
        <v>595.9</v>
      </c>
      <c r="K29" s="349">
        <v>1138</v>
      </c>
      <c r="L29" s="349">
        <v>832.2</v>
      </c>
      <c r="M29" s="349">
        <v>1167.6</v>
      </c>
      <c r="N29" s="349">
        <v>595.9</v>
      </c>
      <c r="O29" s="349">
        <v>595.9</v>
      </c>
      <c r="P29" s="349">
        <v>595.9</v>
      </c>
      <c r="Q29" s="349">
        <v>597.8</v>
      </c>
      <c r="R29" s="349">
        <v>1077.1</v>
      </c>
      <c r="S29" s="349">
        <v>813.8</v>
      </c>
      <c r="T29" s="349">
        <v>595.9</v>
      </c>
      <c r="U29" s="349">
        <v>595.9</v>
      </c>
    </row>
    <row r="30" ht="14.25" spans="1:21">
      <c r="A30" s="348">
        <v>13</v>
      </c>
      <c r="B30" s="349">
        <v>835.7</v>
      </c>
      <c r="C30" s="349">
        <v>1403.6</v>
      </c>
      <c r="D30" s="349">
        <v>1268.1</v>
      </c>
      <c r="E30" s="349">
        <v>1323.2</v>
      </c>
      <c r="F30" s="349">
        <v>2635.2</v>
      </c>
      <c r="G30" s="349">
        <v>3687.9</v>
      </c>
      <c r="H30" s="349">
        <v>3744.5</v>
      </c>
      <c r="I30" s="349">
        <v>1082.8</v>
      </c>
      <c r="J30" s="349">
        <v>611.7</v>
      </c>
      <c r="K30" s="349">
        <v>1163.3</v>
      </c>
      <c r="L30" s="349">
        <v>850.2</v>
      </c>
      <c r="M30" s="349">
        <v>1199.1</v>
      </c>
      <c r="N30" s="349">
        <v>611.7</v>
      </c>
      <c r="O30" s="349">
        <v>611.7</v>
      </c>
      <c r="P30" s="349">
        <v>611.7</v>
      </c>
      <c r="Q30" s="349">
        <v>613.2</v>
      </c>
      <c r="R30" s="349">
        <v>1101.7</v>
      </c>
      <c r="S30" s="349">
        <v>835.7</v>
      </c>
      <c r="T30" s="349">
        <v>611.7</v>
      </c>
      <c r="U30" s="349">
        <v>611.7</v>
      </c>
    </row>
    <row r="31" ht="14.25" spans="1:21">
      <c r="A31" s="348">
        <v>13.5</v>
      </c>
      <c r="B31" s="349">
        <v>857.7</v>
      </c>
      <c r="C31" s="349">
        <v>1446.9</v>
      </c>
      <c r="D31" s="349">
        <v>1299.3</v>
      </c>
      <c r="E31" s="349">
        <v>1359.2</v>
      </c>
      <c r="F31" s="349">
        <v>2694.7</v>
      </c>
      <c r="G31" s="349">
        <v>3784.5</v>
      </c>
      <c r="H31" s="349">
        <v>3837</v>
      </c>
      <c r="I31" s="349">
        <v>1112.5</v>
      </c>
      <c r="J31" s="349">
        <v>627.5</v>
      </c>
      <c r="K31" s="349">
        <v>1194.8</v>
      </c>
      <c r="L31" s="349">
        <v>874.1</v>
      </c>
      <c r="M31" s="349">
        <v>1230.7</v>
      </c>
      <c r="N31" s="349">
        <v>627.5</v>
      </c>
      <c r="O31" s="349">
        <v>627.5</v>
      </c>
      <c r="P31" s="349">
        <v>627.5</v>
      </c>
      <c r="Q31" s="349">
        <v>628.6</v>
      </c>
      <c r="R31" s="349">
        <v>1137</v>
      </c>
      <c r="S31" s="349">
        <v>857.7</v>
      </c>
      <c r="T31" s="349">
        <v>627.5</v>
      </c>
      <c r="U31" s="349">
        <v>627.5</v>
      </c>
    </row>
    <row r="32" ht="14.25" spans="1:21">
      <c r="A32" s="348">
        <v>14</v>
      </c>
      <c r="B32" s="349">
        <v>879.6</v>
      </c>
      <c r="C32" s="349">
        <v>1479.4</v>
      </c>
      <c r="D32" s="349">
        <v>1330.5</v>
      </c>
      <c r="E32" s="349">
        <v>1388</v>
      </c>
      <c r="F32" s="349">
        <v>2748.2</v>
      </c>
      <c r="G32" s="349">
        <v>3866.2</v>
      </c>
      <c r="H32" s="349">
        <v>3923.4</v>
      </c>
      <c r="I32" s="349">
        <v>1135.9</v>
      </c>
      <c r="J32" s="349">
        <v>643.3</v>
      </c>
      <c r="K32" s="349">
        <v>1220.1</v>
      </c>
      <c r="L32" s="349">
        <v>892.1</v>
      </c>
      <c r="M32" s="349">
        <v>1262.3</v>
      </c>
      <c r="N32" s="349">
        <v>643.3</v>
      </c>
      <c r="O32" s="349">
        <v>643.3</v>
      </c>
      <c r="P32" s="349">
        <v>643.3</v>
      </c>
      <c r="Q32" s="349">
        <v>644</v>
      </c>
      <c r="R32" s="349">
        <v>1161.6</v>
      </c>
      <c r="S32" s="349">
        <v>879.6</v>
      </c>
      <c r="T32" s="349">
        <v>643.3</v>
      </c>
      <c r="U32" s="349">
        <v>643.3</v>
      </c>
    </row>
    <row r="33" ht="14.25" spans="1:21">
      <c r="A33" s="348">
        <v>14.5</v>
      </c>
      <c r="B33" s="349">
        <v>901.6</v>
      </c>
      <c r="C33" s="349">
        <v>1522.7</v>
      </c>
      <c r="D33" s="349">
        <v>1361.7</v>
      </c>
      <c r="E33" s="349">
        <v>1424</v>
      </c>
      <c r="F33" s="349">
        <v>2807.7</v>
      </c>
      <c r="G33" s="349">
        <v>3962.7</v>
      </c>
      <c r="H33" s="349">
        <v>4015.9</v>
      </c>
      <c r="I33" s="349">
        <v>1165.5</v>
      </c>
      <c r="J33" s="349">
        <v>659.1</v>
      </c>
      <c r="K33" s="349">
        <v>1251.7</v>
      </c>
      <c r="L33" s="349">
        <v>916.1</v>
      </c>
      <c r="M33" s="349">
        <v>1293.8</v>
      </c>
      <c r="N33" s="349">
        <v>659.1</v>
      </c>
      <c r="O33" s="349">
        <v>659.1</v>
      </c>
      <c r="P33" s="349">
        <v>659.1</v>
      </c>
      <c r="Q33" s="349">
        <v>659.3</v>
      </c>
      <c r="R33" s="349">
        <v>1197</v>
      </c>
      <c r="S33" s="349">
        <v>901.6</v>
      </c>
      <c r="T33" s="349">
        <v>659.1</v>
      </c>
      <c r="U33" s="349">
        <v>659.1</v>
      </c>
    </row>
    <row r="34" ht="14.25" spans="1:21">
      <c r="A34" s="348">
        <v>15</v>
      </c>
      <c r="B34" s="349">
        <v>923.6</v>
      </c>
      <c r="C34" s="349">
        <v>1555.3</v>
      </c>
      <c r="D34" s="349">
        <v>1393</v>
      </c>
      <c r="E34" s="349">
        <v>1452.9</v>
      </c>
      <c r="F34" s="349">
        <v>2861.2</v>
      </c>
      <c r="G34" s="349">
        <v>4044.4</v>
      </c>
      <c r="H34" s="349">
        <v>4102.4</v>
      </c>
      <c r="I34" s="349">
        <v>1188.9</v>
      </c>
      <c r="J34" s="349">
        <v>674.9</v>
      </c>
      <c r="K34" s="349">
        <v>1277</v>
      </c>
      <c r="L34" s="349">
        <v>934.1</v>
      </c>
      <c r="M34" s="349">
        <v>1325.4</v>
      </c>
      <c r="N34" s="349">
        <v>674.9</v>
      </c>
      <c r="O34" s="349">
        <v>674.9</v>
      </c>
      <c r="P34" s="349">
        <v>674.9</v>
      </c>
      <c r="Q34" s="349">
        <v>674.7</v>
      </c>
      <c r="R34" s="349">
        <v>1221.5</v>
      </c>
      <c r="S34" s="349">
        <v>923.6</v>
      </c>
      <c r="T34" s="349">
        <v>674.9</v>
      </c>
      <c r="U34" s="349">
        <v>674.9</v>
      </c>
    </row>
    <row r="35" ht="14.25" spans="1:21">
      <c r="A35" s="348">
        <v>15.5</v>
      </c>
      <c r="B35" s="349">
        <v>945.5</v>
      </c>
      <c r="C35" s="349">
        <v>1598.6</v>
      </c>
      <c r="D35" s="349">
        <v>1424.2</v>
      </c>
      <c r="E35" s="349">
        <v>1488.9</v>
      </c>
      <c r="F35" s="349">
        <v>2920.7</v>
      </c>
      <c r="G35" s="349">
        <v>4141</v>
      </c>
      <c r="H35" s="349">
        <v>4194.8</v>
      </c>
      <c r="I35" s="349">
        <v>1218.6</v>
      </c>
      <c r="J35" s="349">
        <v>690.6</v>
      </c>
      <c r="K35" s="349">
        <v>1308.6</v>
      </c>
      <c r="L35" s="349">
        <v>958.1</v>
      </c>
      <c r="M35" s="349">
        <v>1357</v>
      </c>
      <c r="N35" s="349">
        <v>690.6</v>
      </c>
      <c r="O35" s="349">
        <v>690.6</v>
      </c>
      <c r="P35" s="349">
        <v>690.6</v>
      </c>
      <c r="Q35" s="349">
        <v>690.1</v>
      </c>
      <c r="R35" s="349">
        <v>1256.9</v>
      </c>
      <c r="S35" s="349">
        <v>945.5</v>
      </c>
      <c r="T35" s="349">
        <v>690.6</v>
      </c>
      <c r="U35" s="349">
        <v>690.6</v>
      </c>
    </row>
    <row r="36" ht="14.25" spans="1:21">
      <c r="A36" s="348">
        <v>16</v>
      </c>
      <c r="B36" s="349">
        <v>967.5</v>
      </c>
      <c r="C36" s="349">
        <v>1631.1</v>
      </c>
      <c r="D36" s="349">
        <v>1455.4</v>
      </c>
      <c r="E36" s="349">
        <v>1517.7</v>
      </c>
      <c r="F36" s="349">
        <v>2974.2</v>
      </c>
      <c r="G36" s="349">
        <v>4222.7</v>
      </c>
      <c r="H36" s="349">
        <v>4281.3</v>
      </c>
      <c r="I36" s="349">
        <v>1242</v>
      </c>
      <c r="J36" s="349">
        <v>706.4</v>
      </c>
      <c r="K36" s="349">
        <v>1333.9</v>
      </c>
      <c r="L36" s="349">
        <v>976.1</v>
      </c>
      <c r="M36" s="349">
        <v>1388.5</v>
      </c>
      <c r="N36" s="349">
        <v>706.4</v>
      </c>
      <c r="O36" s="349">
        <v>706.4</v>
      </c>
      <c r="P36" s="349">
        <v>706.4</v>
      </c>
      <c r="Q36" s="349">
        <v>705.4</v>
      </c>
      <c r="R36" s="349">
        <v>1281.4</v>
      </c>
      <c r="S36" s="349">
        <v>967.5</v>
      </c>
      <c r="T36" s="349">
        <v>706.4</v>
      </c>
      <c r="U36" s="349">
        <v>706.4</v>
      </c>
    </row>
    <row r="37" ht="14.25" spans="1:21">
      <c r="A37" s="348">
        <v>16.5</v>
      </c>
      <c r="B37" s="349">
        <v>989.4</v>
      </c>
      <c r="C37" s="349">
        <v>1674.4</v>
      </c>
      <c r="D37" s="349">
        <v>1486.6</v>
      </c>
      <c r="E37" s="349">
        <v>1553.8</v>
      </c>
      <c r="F37" s="349">
        <v>3033.8</v>
      </c>
      <c r="G37" s="349">
        <v>4319.2</v>
      </c>
      <c r="H37" s="349">
        <v>4373.8</v>
      </c>
      <c r="I37" s="349">
        <v>1271.7</v>
      </c>
      <c r="J37" s="349">
        <v>722.2</v>
      </c>
      <c r="K37" s="349">
        <v>1365.4</v>
      </c>
      <c r="L37" s="349">
        <v>1000</v>
      </c>
      <c r="M37" s="349">
        <v>1420.1</v>
      </c>
      <c r="N37" s="349">
        <v>722.2</v>
      </c>
      <c r="O37" s="349">
        <v>722.2</v>
      </c>
      <c r="P37" s="349">
        <v>722.2</v>
      </c>
      <c r="Q37" s="349">
        <v>720.8</v>
      </c>
      <c r="R37" s="349">
        <v>1316.8</v>
      </c>
      <c r="S37" s="349">
        <v>989.4</v>
      </c>
      <c r="T37" s="349">
        <v>722.2</v>
      </c>
      <c r="U37" s="349">
        <v>722.2</v>
      </c>
    </row>
    <row r="38" ht="14.25" spans="1:21">
      <c r="A38" s="348">
        <v>17</v>
      </c>
      <c r="B38" s="349">
        <v>1011.4</v>
      </c>
      <c r="C38" s="349">
        <v>1706.9</v>
      </c>
      <c r="D38" s="349">
        <v>1517.8</v>
      </c>
      <c r="E38" s="349">
        <v>1582.6</v>
      </c>
      <c r="F38" s="349">
        <v>3087.3</v>
      </c>
      <c r="G38" s="349">
        <v>4400.9</v>
      </c>
      <c r="H38" s="349">
        <v>4460.2</v>
      </c>
      <c r="I38" s="349">
        <v>1295</v>
      </c>
      <c r="J38" s="349">
        <v>738</v>
      </c>
      <c r="K38" s="349">
        <v>1390.7</v>
      </c>
      <c r="L38" s="349">
        <v>1018</v>
      </c>
      <c r="M38" s="349">
        <v>1451.7</v>
      </c>
      <c r="N38" s="349">
        <v>738</v>
      </c>
      <c r="O38" s="349">
        <v>738</v>
      </c>
      <c r="P38" s="349">
        <v>738</v>
      </c>
      <c r="Q38" s="349">
        <v>736.2</v>
      </c>
      <c r="R38" s="349">
        <v>1341.3</v>
      </c>
      <c r="S38" s="349">
        <v>1011.4</v>
      </c>
      <c r="T38" s="349">
        <v>738</v>
      </c>
      <c r="U38" s="349">
        <v>738</v>
      </c>
    </row>
    <row r="39" ht="14.25" spans="1:21">
      <c r="A39" s="348">
        <v>17.5</v>
      </c>
      <c r="B39" s="349">
        <v>1033.4</v>
      </c>
      <c r="C39" s="349">
        <v>1750.2</v>
      </c>
      <c r="D39" s="349">
        <v>1549</v>
      </c>
      <c r="E39" s="349">
        <v>1618.6</v>
      </c>
      <c r="F39" s="349">
        <v>3146.8</v>
      </c>
      <c r="G39" s="349">
        <v>4497.4</v>
      </c>
      <c r="H39" s="349">
        <v>4552.7</v>
      </c>
      <c r="I39" s="349">
        <v>1324.7</v>
      </c>
      <c r="J39" s="349">
        <v>753.8</v>
      </c>
      <c r="K39" s="349">
        <v>1422.3</v>
      </c>
      <c r="L39" s="349">
        <v>1042</v>
      </c>
      <c r="M39" s="349">
        <v>1483.2</v>
      </c>
      <c r="N39" s="349">
        <v>753.8</v>
      </c>
      <c r="O39" s="349">
        <v>753.8</v>
      </c>
      <c r="P39" s="349">
        <v>753.8</v>
      </c>
      <c r="Q39" s="349">
        <v>751.6</v>
      </c>
      <c r="R39" s="349">
        <v>1376.7</v>
      </c>
      <c r="S39" s="349">
        <v>1033.4</v>
      </c>
      <c r="T39" s="349">
        <v>753.8</v>
      </c>
      <c r="U39" s="349">
        <v>753.8</v>
      </c>
    </row>
    <row r="40" ht="14.25" spans="1:21">
      <c r="A40" s="348">
        <v>18</v>
      </c>
      <c r="B40" s="349">
        <v>1055.3</v>
      </c>
      <c r="C40" s="349">
        <v>1782.8</v>
      </c>
      <c r="D40" s="349">
        <v>1580.3</v>
      </c>
      <c r="E40" s="349">
        <v>1647.4</v>
      </c>
      <c r="F40" s="349">
        <v>3200.3</v>
      </c>
      <c r="G40" s="349">
        <v>4579.2</v>
      </c>
      <c r="H40" s="349">
        <v>4639.2</v>
      </c>
      <c r="I40" s="349">
        <v>1348.1</v>
      </c>
      <c r="J40" s="349">
        <v>769.6</v>
      </c>
      <c r="K40" s="349">
        <v>1447.6</v>
      </c>
      <c r="L40" s="349">
        <v>1060</v>
      </c>
      <c r="M40" s="349">
        <v>1514.8</v>
      </c>
      <c r="N40" s="349">
        <v>769.6</v>
      </c>
      <c r="O40" s="349">
        <v>769.6</v>
      </c>
      <c r="P40" s="349">
        <v>769.6</v>
      </c>
      <c r="Q40" s="349">
        <v>766.9</v>
      </c>
      <c r="R40" s="349">
        <v>1401.2</v>
      </c>
      <c r="S40" s="349">
        <v>1055.3</v>
      </c>
      <c r="T40" s="349">
        <v>769.6</v>
      </c>
      <c r="U40" s="349">
        <v>769.6</v>
      </c>
    </row>
    <row r="41" ht="14.25" spans="1:21">
      <c r="A41" s="348">
        <v>18.5</v>
      </c>
      <c r="B41" s="349">
        <v>1077.3</v>
      </c>
      <c r="C41" s="349">
        <v>1826.1</v>
      </c>
      <c r="D41" s="349">
        <v>1611.5</v>
      </c>
      <c r="E41" s="349">
        <v>1683.5</v>
      </c>
      <c r="F41" s="349">
        <v>3259.8</v>
      </c>
      <c r="G41" s="349">
        <v>4675.7</v>
      </c>
      <c r="H41" s="349">
        <v>4731.7</v>
      </c>
      <c r="I41" s="349">
        <v>1377.8</v>
      </c>
      <c r="J41" s="349">
        <v>785.4</v>
      </c>
      <c r="K41" s="349">
        <v>1479.2</v>
      </c>
      <c r="L41" s="349">
        <v>1084</v>
      </c>
      <c r="M41" s="349">
        <v>1546.4</v>
      </c>
      <c r="N41" s="349">
        <v>785.4</v>
      </c>
      <c r="O41" s="349">
        <v>785.4</v>
      </c>
      <c r="P41" s="349">
        <v>785.4</v>
      </c>
      <c r="Q41" s="349">
        <v>782.3</v>
      </c>
      <c r="R41" s="349">
        <v>1436.6</v>
      </c>
      <c r="S41" s="349">
        <v>1077.3</v>
      </c>
      <c r="T41" s="349">
        <v>785.4</v>
      </c>
      <c r="U41" s="349">
        <v>785.4</v>
      </c>
    </row>
    <row r="42" ht="14.25" spans="1:21">
      <c r="A42" s="348">
        <v>19</v>
      </c>
      <c r="B42" s="349">
        <v>1099.2</v>
      </c>
      <c r="C42" s="349">
        <v>1858.6</v>
      </c>
      <c r="D42" s="349">
        <v>1642.7</v>
      </c>
      <c r="E42" s="349">
        <v>1712.3</v>
      </c>
      <c r="F42" s="349">
        <v>3313.3</v>
      </c>
      <c r="G42" s="349">
        <v>4757.4</v>
      </c>
      <c r="H42" s="349">
        <v>4818.1</v>
      </c>
      <c r="I42" s="349">
        <v>1401.2</v>
      </c>
      <c r="J42" s="349">
        <v>801.2</v>
      </c>
      <c r="K42" s="349">
        <v>1504.4</v>
      </c>
      <c r="L42" s="349">
        <v>1101.9</v>
      </c>
      <c r="M42" s="349">
        <v>1577.9</v>
      </c>
      <c r="N42" s="349">
        <v>801.2</v>
      </c>
      <c r="O42" s="349">
        <v>801.2</v>
      </c>
      <c r="P42" s="349">
        <v>8